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Pennsylvania</v>
      </c>
      <c r="C1" t="str">
        <f>INDEX(About!$G:$G,MATCH(B1,About!$H:$H,0))</f>
        <v>PA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78656915843495789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2134308415650421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246089686000000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27650654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261045199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224967256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233519757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252342653000000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27168482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2866287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304680518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31630768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326786982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338773342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35040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36228731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373914486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385900845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393139477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5.4003781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5.40761673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5.414954922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5.42219355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5.430913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5.439575736999999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5.448596736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5.45725854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5.46597891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5.47490036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5.483661725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5.49258317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5.501303549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5.509965356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297645563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281764728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28088927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27782520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27891951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28088927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263791195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26532323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267292998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268606174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269700486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271237926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272663234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274200675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27573811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276944559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276944559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276944559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276944559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276944559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276944559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276025898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27499510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27407644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273045648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271908123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27087733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26995866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26904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268009211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266871687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23613493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599300734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822121436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00103098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170607427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556325708000001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620113764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865126208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968335333000001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036224881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131115603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194898886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231106776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276540160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326968598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375341512999998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416859025000000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469972121000001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548308824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628317230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712218423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793453266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871470621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946715762999998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029408828000001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118027121999999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208126719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297633794999999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38711778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475777473000000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56640512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67603213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6761445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67673649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676848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6769613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67755325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67766567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6777780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67837001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67848243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67907436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67918677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6797787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67989114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68048309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680595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68118743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68176064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681873060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6824649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68305695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68316936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68376129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6838737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684465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685057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68564954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68576196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686353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6869458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6870582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7.0668459329999997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8.540722515000000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9.7472401509999997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168112791000000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103014729999999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7.34957895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7.435056009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7.2855109599999999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7.180193915000000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6.988295396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6.721665513999999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6.668207827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6.688500463999999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6.5501299409999998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6.508052472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6.502770566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6.5584078330000004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6.604885724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6.728938342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6.705044238000000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6.785157070000000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6.734554754000000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6.747039388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6.7487783319999997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714591182999999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6647760209999998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6924360219999999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70067285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736969279000000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966033688999999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997735794999999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5.023877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4.6035777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4.7178887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4.99324172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5.13151726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5.3721341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5.43192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5.42594738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5.4606942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5.5253218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5.5855307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5.62726153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5.6570295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5.705106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5.7449837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5.7561151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5.80385745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5.8591438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5.9422038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6.02209957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6.11475451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6.18688051000000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6.3083660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6.45077141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6.57800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6.68118060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6.81184877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6.94802088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7.09924618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7.2433853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7.40435730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4901300000000001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561248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561248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561248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561248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632367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632367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632367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03485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03485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03485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774605000000000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774605000000000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774605000000000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45724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45724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45724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45724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16842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16842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16842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87960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87960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987960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987960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5908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5908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5908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130199000000000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130199000000000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130199000000000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492049235999999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537158638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562746419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57532404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59219442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609453440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627243749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643763891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661084374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67877543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698439214000000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7151506779999997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73211778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750280135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76979720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789542576999999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808349748999999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828260090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84819957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86847623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887688853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899300715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91270884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925795539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93824277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951969469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966354392000000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982203604000000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997600192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0149188890000005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032351120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063062557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067850902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071335466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07509536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07882611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082586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086465352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8983046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9359036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96955485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10071538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10447528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107445618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111205516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11547963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11884475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122209873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126483995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129849112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133609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13748835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14124824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145127592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14888748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152252607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156131949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159891845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16416596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6765053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71410427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75684548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9457856765253414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971542703890088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9646455606310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947919167951168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95202848975916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960857404428876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98203425025317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988860520179977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99725056573200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002654573673966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007475474773896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012757045393143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01804871407074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02336310449825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028555853292734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033759047809169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036728014631628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03969253947377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042652633114109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045546207198525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048497483428195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0535216846097473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058583984132170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063611440051224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068657641208988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073561365107644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0786963700430063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083586780624422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088635464004870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09366541806839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098506809284455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09843587440</v>
      </c>
      <c r="F27" s="71">
        <f>SUMIFS(F$8:F$19,$C$8:$C$19,$C27,$D$8:$D$19,$D27)/IF($D27="CH4",About!$A$67,IF($D27="N2O",About!$A$69,1))*10^12</f>
        <v>211060261880.00003</v>
      </c>
      <c r="G27" s="71">
        <f>SUMIFS(G$8:G$19,$C$8:$C$19,$C27,$D$8:$D$19,$D27)/IF($D27="CH4",About!$A$67,IF($D27="N2O",About!$A$69,1))*10^12</f>
        <v>210441808000</v>
      </c>
      <c r="H27" s="71">
        <f>SUMIFS(H$8:H$19,$C$8:$C$19,$C27,$D$8:$D$19,$D27)/IF($D27="CH4",About!$A$67,IF($D27="N2O",About!$A$69,1))*10^12</f>
        <v>208998690240</v>
      </c>
      <c r="I27" s="71">
        <f>SUMIFS(I$8:I$19,$C$8:$C$19,$C27,$D$8:$D$19,$D27)/IF($D27="CH4",About!$A$67,IF($D27="N2O",About!$A$69,1))*10^12</f>
        <v>209340790320</v>
      </c>
      <c r="J27" s="71">
        <f>SUMIFS(J$8:J$19,$C$8:$C$19,$C27,$D$8:$D$19,$D27)/IF($D27="CH4",About!$A$67,IF($D27="N2O",About!$A$69,1))*10^12</f>
        <v>210093706120</v>
      </c>
      <c r="K27" s="71">
        <f>SUMIFS(K$8:K$19,$C$8:$C$19,$C27,$D$8:$D$19,$D27)/IF($D27="CH4",About!$A$67,IF($D27="N2O",About!$A$69,1))*10^12</f>
        <v>210867393200</v>
      </c>
      <c r="L27" s="71">
        <f>SUMIFS(L$8:L$19,$C$8:$C$19,$C27,$D$8:$D$19,$D27)/IF($D27="CH4",About!$A$67,IF($D27="N2O",About!$A$69,1))*10^12</f>
        <v>211465148680</v>
      </c>
      <c r="M27" s="71">
        <f>SUMIFS(M$8:M$19,$C$8:$C$19,$C27,$D$8:$D$19,$D27)/IF($D27="CH4",About!$A$67,IF($D27="N2O",About!$A$69,1))*10^12</f>
        <v>212187220760</v>
      </c>
      <c r="N27" s="71">
        <f>SUMIFS(N$8:N$19,$C$8:$C$19,$C27,$D$8:$D$19,$D27)/IF($D27="CH4",About!$A$67,IF($D27="N2O",About!$A$69,1))*10^12</f>
        <v>212652307440</v>
      </c>
      <c r="O27" s="71">
        <f>SUMIFS(O$8:O$19,$C$8:$C$19,$C27,$D$8:$D$19,$D27)/IF($D27="CH4",About!$A$67,IF($D27="N2O",About!$A$69,1))*10^12</f>
        <v>213071479320</v>
      </c>
      <c r="P27" s="71">
        <f>SUMIFS(P$8:P$19,$C$8:$C$19,$C27,$D$8:$D$19,$D27)/IF($D27="CH4",About!$A$67,IF($D27="N2O",About!$A$69,1))*10^12</f>
        <v>213550933720</v>
      </c>
      <c r="Q27" s="71">
        <f>SUMIFS(Q$8:Q$19,$C$8:$C$19,$C27,$D$8:$D$19,$D27)/IF($D27="CH4",About!$A$67,IF($D27="N2O",About!$A$69,1))*10^12</f>
        <v>214016020400</v>
      </c>
      <c r="R27" s="71">
        <f>SUMIFS(R$8:R$19,$C$8:$C$19,$C27,$D$8:$D$19,$D27)/IF($D27="CH4",About!$A$67,IF($D27="N2O",About!$A$69,1))*10^12</f>
        <v>214491492760</v>
      </c>
      <c r="S27" s="71">
        <f>SUMIFS(S$8:S$19,$C$8:$C$19,$C27,$D$8:$D$19,$D27)/IF($D27="CH4",About!$A$67,IF($D27="N2O",About!$A$69,1))*10^12</f>
        <v>214956579440.00003</v>
      </c>
      <c r="T27" s="71">
        <f>SUMIFS(T$8:T$19,$C$8:$C$19,$C27,$D$8:$D$19,$D27)/IF($D27="CH4",About!$A$67,IF($D27="N2O",About!$A$69,1))*10^12</f>
        <v>215436033800</v>
      </c>
      <c r="U27" s="71">
        <f>SUMIFS(U$8:U$19,$C$8:$C$19,$C27,$D$8:$D$19,$D27)/IF($D27="CH4",About!$A$67,IF($D27="N2O",About!$A$69,1))*10^12</f>
        <v>215725579080</v>
      </c>
      <c r="V27" s="71">
        <f>SUMIFS(V$8:V$19,$C$8:$C$19,$C27,$D$8:$D$19,$D27)/IF($D27="CH4",About!$A$67,IF($D27="N2O",About!$A$69,1))*10^12</f>
        <v>216015124320</v>
      </c>
      <c r="W27" s="71">
        <f>SUMIFS(W$8:W$19,$C$8:$C$19,$C27,$D$8:$D$19,$D27)/IF($D27="CH4",About!$A$67,IF($D27="N2O",About!$A$69,1))*10^12</f>
        <v>216304669600</v>
      </c>
      <c r="X27" s="71">
        <f>SUMIFS(X$8:X$19,$C$8:$C$19,$C27,$D$8:$D$19,$D27)/IF($D27="CH4",About!$A$67,IF($D27="N2O",About!$A$69,1))*10^12</f>
        <v>216598196920</v>
      </c>
      <c r="Y27" s="71">
        <f>SUMIFS(Y$8:Y$19,$C$8:$C$19,$C27,$D$8:$D$19,$D27)/IF($D27="CH4",About!$A$67,IF($D27="N2O",About!$A$69,1))*10^12</f>
        <v>216887742199.99997</v>
      </c>
      <c r="Z27" s="71">
        <f>SUMIFS(Z$8:Z$19,$C$8:$C$19,$C27,$D$8:$D$19,$D27)/IF($D27="CH4",About!$A$67,IF($D27="N2O",About!$A$69,1))*10^12</f>
        <v>217236557200</v>
      </c>
      <c r="AA27" s="71">
        <f>SUMIFS(AA$8:AA$19,$C$8:$C$19,$C27,$D$8:$D$19,$D27)/IF($D27="CH4",About!$A$67,IF($D27="N2O",About!$A$69,1))*10^12</f>
        <v>217583029479.99997</v>
      </c>
      <c r="AB27" s="71">
        <f>SUMIFS(AB$8:AB$19,$C$8:$C$19,$C27,$D$8:$D$19,$D27)/IF($D27="CH4",About!$A$67,IF($D27="N2O",About!$A$69,1))*10^12</f>
        <v>217943869440.00003</v>
      </c>
      <c r="AC27" s="71">
        <f>SUMIFS(AC$8:AC$19,$C$8:$C$19,$C27,$D$8:$D$19,$D27)/IF($D27="CH4",About!$A$67,IF($D27="N2O",About!$A$69,1))*10^12</f>
        <v>218290341720</v>
      </c>
      <c r="AD27" s="71">
        <f>SUMIFS(AD$8:AD$19,$C$8:$C$19,$C27,$D$8:$D$19,$D27)/IF($D27="CH4",About!$A$67,IF($D27="N2O",About!$A$69,1))*10^12</f>
        <v>218639156720</v>
      </c>
      <c r="AE27" s="71">
        <f>SUMIFS(AE$8:AE$19,$C$8:$C$19,$C27,$D$8:$D$19,$D27)/IF($D27="CH4",About!$A$67,IF($D27="N2O",About!$A$69,1))*10^12</f>
        <v>218996014680</v>
      </c>
      <c r="AF27" s="71">
        <f>SUMIFS(AF$8:AF$19,$C$8:$C$19,$C27,$D$8:$D$19,$D27)/IF($D27="CH4",About!$A$67,IF($D27="N2O",About!$A$69,1))*10^12</f>
        <v>219346469000.00003</v>
      </c>
      <c r="AG27" s="71">
        <f>SUMIFS(AG$8:AG$19,$C$8:$C$19,$C27,$D$8:$D$19,$D27)/IF($D27="CH4",About!$A$67,IF($D27="N2O",About!$A$69,1))*10^12</f>
        <v>219703326960</v>
      </c>
      <c r="AH27" s="71">
        <f>SUMIFS(AH$8:AH$19,$C$8:$C$19,$C27,$D$8:$D$19,$D27)/IF($D27="CH4",About!$A$67,IF($D27="N2O",About!$A$69,1))*10^12</f>
        <v>220052141960</v>
      </c>
      <c r="AI27" s="71">
        <f>SUMIFS(AI$8:AI$19,$C$8:$C$19,$C27,$D$8:$D$19,$D27)/IF($D27="CH4",About!$A$67,IF($D27="N2O",About!$A$69,1))*10^12</f>
        <v>2203986142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4421629409.395971</v>
      </c>
      <c r="F28" s="71">
        <f>SUMIFS(F$8:F$19,$C$8:$C$19,$C28,$D$8:$D$19,$D28)/IF($D28="CH4",About!$A$67,IF($D28="N2O",About!$A$69,1))*10^12</f>
        <v>14368338016.778522</v>
      </c>
      <c r="G28" s="71">
        <f>SUMIFS(G$8:G$19,$C$8:$C$19,$C28,$D$8:$D$19,$D28)/IF($D28="CH4",About!$A$67,IF($D28="N2O",About!$A$69,1))*10^12</f>
        <v>14365400265.100672</v>
      </c>
      <c r="H28" s="71">
        <f>SUMIFS(H$8:H$19,$C$8:$C$19,$C28,$D$8:$D$19,$D28)/IF($D28="CH4",About!$A$67,IF($D28="N2O",About!$A$69,1))*10^12</f>
        <v>14355118127.516779</v>
      </c>
      <c r="I28" s="71">
        <f>SUMIFS(I$8:I$19,$C$8:$C$19,$C28,$D$8:$D$19,$D28)/IF($D28="CH4",About!$A$67,IF($D28="N2O",About!$A$69,1))*10^12</f>
        <v>14358790318.791948</v>
      </c>
      <c r="J28" s="71">
        <f>SUMIFS(J$8:J$19,$C$8:$C$19,$C28,$D$8:$D$19,$D28)/IF($D28="CH4",About!$A$67,IF($D28="N2O",About!$A$69,1))*10^12</f>
        <v>14365400265.100672</v>
      </c>
      <c r="K28" s="71">
        <f>SUMIFS(K$8:K$19,$C$8:$C$19,$C28,$D$8:$D$19,$D28)/IF($D28="CH4",About!$A$67,IF($D28="N2O",About!$A$69,1))*10^12</f>
        <v>14308024147.651005</v>
      </c>
      <c r="L28" s="71">
        <f>SUMIFS(L$8:L$19,$C$8:$C$19,$C28,$D$8:$D$19,$D28)/IF($D28="CH4",About!$A$67,IF($D28="N2O",About!$A$69,1))*10^12</f>
        <v>14313165214.7651</v>
      </c>
      <c r="M28" s="71">
        <f>SUMIFS(M$8:M$19,$C$8:$C$19,$C28,$D$8:$D$19,$D28)/IF($D28="CH4",About!$A$67,IF($D28="N2O",About!$A$69,1))*10^12</f>
        <v>14319775161.073826</v>
      </c>
      <c r="N28" s="71">
        <f>SUMIFS(N$8:N$19,$C$8:$C$19,$C28,$D$8:$D$19,$D28)/IF($D28="CH4",About!$A$67,IF($D28="N2O",About!$A$69,1))*10^12</f>
        <v>14324181791.946308</v>
      </c>
      <c r="O28" s="71">
        <f>SUMIFS(O$8:O$19,$C$8:$C$19,$C28,$D$8:$D$19,$D28)/IF($D28="CH4",About!$A$67,IF($D28="N2O",About!$A$69,1))*10^12</f>
        <v>14327853983.221476</v>
      </c>
      <c r="P28" s="71">
        <f>SUMIFS(P$8:P$19,$C$8:$C$19,$C28,$D$8:$D$19,$D28)/IF($D28="CH4",About!$A$67,IF($D28="N2O",About!$A$69,1))*10^12</f>
        <v>14333013177.852348</v>
      </c>
      <c r="Q28" s="71">
        <f>SUMIFS(Q$8:Q$19,$C$8:$C$19,$C28,$D$8:$D$19,$D28)/IF($D28="CH4",About!$A$67,IF($D28="N2O",About!$A$69,1))*10^12</f>
        <v>14337796087.248323</v>
      </c>
      <c r="R28" s="71">
        <f>SUMIFS(R$8:R$19,$C$8:$C$19,$C28,$D$8:$D$19,$D28)/IF($D28="CH4",About!$A$67,IF($D28="N2O",About!$A$69,1))*10^12</f>
        <v>14342955285.234901</v>
      </c>
      <c r="S28" s="71">
        <f>SUMIFS(S$8:S$19,$C$8:$C$19,$C28,$D$8:$D$19,$D28)/IF($D28="CH4",About!$A$67,IF($D28="N2O",About!$A$69,1))*10^12</f>
        <v>14348114479.865772</v>
      </c>
      <c r="T28" s="71">
        <f>SUMIFS(T$8:T$19,$C$8:$C$19,$C28,$D$8:$D$19,$D28)/IF($D28="CH4",About!$A$67,IF($D28="N2O",About!$A$69,1))*10^12</f>
        <v>14352162953.020134</v>
      </c>
      <c r="U28" s="71">
        <f>SUMIFS(U$8:U$19,$C$8:$C$19,$C28,$D$8:$D$19,$D28)/IF($D28="CH4",About!$A$67,IF($D28="N2O",About!$A$69,1))*10^12</f>
        <v>14352162953.020134</v>
      </c>
      <c r="V28" s="71">
        <f>SUMIFS(V$8:V$19,$C$8:$C$19,$C28,$D$8:$D$19,$D28)/IF($D28="CH4",About!$A$67,IF($D28="N2O",About!$A$69,1))*10^12</f>
        <v>14352162953.020134</v>
      </c>
      <c r="W28" s="71">
        <f>SUMIFS(W$8:W$19,$C$8:$C$19,$C28,$D$8:$D$19,$D28)/IF($D28="CH4",About!$A$67,IF($D28="N2O",About!$A$69,1))*10^12</f>
        <v>14352162953.020134</v>
      </c>
      <c r="X28" s="71">
        <f>SUMIFS(X$8:X$19,$C$8:$C$19,$C28,$D$8:$D$19,$D28)/IF($D28="CH4",About!$A$67,IF($D28="N2O",About!$A$69,1))*10^12</f>
        <v>14352162953.020134</v>
      </c>
      <c r="Y28" s="71">
        <f>SUMIFS(Y$8:Y$19,$C$8:$C$19,$C28,$D$8:$D$19,$D28)/IF($D28="CH4",About!$A$67,IF($D28="N2O",About!$A$69,1))*10^12</f>
        <v>14352162953.020134</v>
      </c>
      <c r="Z28" s="71">
        <f>SUMIFS(Z$8:Z$19,$C$8:$C$19,$C28,$D$8:$D$19,$D28)/IF($D28="CH4",About!$A$67,IF($D28="N2O",About!$A$69,1))*10^12</f>
        <v>14349080194.630875</v>
      </c>
      <c r="AA28" s="71">
        <f>SUMIFS(AA$8:AA$19,$C$8:$C$19,$C28,$D$8:$D$19,$D28)/IF($D28="CH4",About!$A$67,IF($D28="N2O",About!$A$69,1))*10^12</f>
        <v>14345621154.362417</v>
      </c>
      <c r="AB28" s="71">
        <f>SUMIFS(AB$8:AB$19,$C$8:$C$19,$C28,$D$8:$D$19,$D28)/IF($D28="CH4",About!$A$67,IF($D28="N2O",About!$A$69,1))*10^12</f>
        <v>14342538395.973156</v>
      </c>
      <c r="AC28" s="71">
        <f>SUMIFS(AC$8:AC$19,$C$8:$C$19,$C28,$D$8:$D$19,$D28)/IF($D28="CH4",About!$A$67,IF($D28="N2O",About!$A$69,1))*10^12</f>
        <v>14339079355.704699</v>
      </c>
      <c r="AD28" s="71">
        <f>SUMIFS(AD$8:AD$19,$C$8:$C$19,$C28,$D$8:$D$19,$D28)/IF($D28="CH4",About!$A$67,IF($D28="N2O",About!$A$69,1))*10^12</f>
        <v>14335262157.718121</v>
      </c>
      <c r="AE28" s="71">
        <f>SUMIFS(AE$8:AE$19,$C$8:$C$19,$C28,$D$8:$D$19,$D28)/IF($D28="CH4",About!$A$67,IF($D28="N2O",About!$A$69,1))*10^12</f>
        <v>14331803120.80537</v>
      </c>
      <c r="AF28" s="71">
        <f>SUMIFS(AF$8:AF$19,$C$8:$C$19,$C28,$D$8:$D$19,$D28)/IF($D28="CH4",About!$A$67,IF($D28="N2O",About!$A$69,1))*10^12</f>
        <v>14328720359.060402</v>
      </c>
      <c r="AG28" s="71">
        <f>SUMIFS(AG$8:AG$19,$C$8:$C$19,$C28,$D$8:$D$19,$D28)/IF($D28="CH4",About!$A$67,IF($D28="N2O",About!$A$69,1))*10^12</f>
        <v>14325637604.026846</v>
      </c>
      <c r="AH28" s="71">
        <f>SUMIFS(AH$8:AH$19,$C$8:$C$19,$C28,$D$8:$D$19,$D28)/IF($D28="CH4",About!$A$67,IF($D28="N2O",About!$A$69,1))*10^12</f>
        <v>14322178563.758389</v>
      </c>
      <c r="AI28" s="71">
        <f>SUMIFS(AI$8:AI$19,$C$8:$C$19,$C28,$D$8:$D$19,$D28)/IF($D28="CH4",About!$A$67,IF($D28="N2O",About!$A$69,1))*10^12</f>
        <v>14318361365.77181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236134931000</v>
      </c>
      <c r="F29" s="71">
        <f>SUMIFS(F$8:F$19,$C$8:$C$19,$C29,$D$8:$D$19,$D29)/IF($D29="CH4",About!$A$67,IF($D29="N2O",About!$A$69,1))*10^12</f>
        <v>6599300735000</v>
      </c>
      <c r="G29" s="71">
        <f>SUMIFS(G$8:G$19,$C$8:$C$19,$C29,$D$8:$D$19,$D29)/IF($D29="CH4",About!$A$67,IF($D29="N2O",About!$A$69,1))*10^12</f>
        <v>6822121437000</v>
      </c>
      <c r="H29" s="71">
        <f>SUMIFS(H$8:H$19,$C$8:$C$19,$C29,$D$8:$D$19,$D29)/IF($D29="CH4",About!$A$67,IF($D29="N2O",About!$A$69,1))*10^12</f>
        <v>7001030985000</v>
      </c>
      <c r="I29" s="71">
        <f>SUMIFS(I$8:I$19,$C$8:$C$19,$C29,$D$8:$D$19,$D29)/IF($D29="CH4",About!$A$67,IF($D29="N2O",About!$A$69,1))*10^12</f>
        <v>7170607427000.001</v>
      </c>
      <c r="J29" s="71">
        <f>SUMIFS(J$8:J$19,$C$8:$C$19,$C29,$D$8:$D$19,$D29)/IF($D29="CH4",About!$A$67,IF($D29="N2O",About!$A$69,1))*10^12</f>
        <v>7556325708000.002</v>
      </c>
      <c r="K29" s="71">
        <f>SUMIFS(K$8:K$19,$C$8:$C$19,$C29,$D$8:$D$19,$D29)/IF($D29="CH4",About!$A$67,IF($D29="N2O",About!$A$69,1))*10^12</f>
        <v>7620113764000.001</v>
      </c>
      <c r="L29" s="71">
        <f>SUMIFS(L$8:L$19,$C$8:$C$19,$C29,$D$8:$D$19,$D29)/IF($D29="CH4",About!$A$67,IF($D29="N2O",About!$A$69,1))*10^12</f>
        <v>7865126208000</v>
      </c>
      <c r="M29" s="71">
        <f>SUMIFS(M$8:M$19,$C$8:$C$19,$C29,$D$8:$D$19,$D29)/IF($D29="CH4",About!$A$67,IF($D29="N2O",About!$A$69,1))*10^12</f>
        <v>7968335333000.002</v>
      </c>
      <c r="N29" s="71">
        <f>SUMIFS(N$8:N$19,$C$8:$C$19,$C29,$D$8:$D$19,$D29)/IF($D29="CH4",About!$A$67,IF($D29="N2O",About!$A$69,1))*10^12</f>
        <v>8036224881000.001</v>
      </c>
      <c r="O29" s="71">
        <f>SUMIFS(O$8:O$19,$C$8:$C$19,$C29,$D$8:$D$19,$D29)/IF($D29="CH4",About!$A$67,IF($D29="N2O",About!$A$69,1))*10^12</f>
        <v>8131115604000</v>
      </c>
      <c r="P29" s="71">
        <f>SUMIFS(P$8:P$19,$C$8:$C$19,$C29,$D$8:$D$19,$D29)/IF($D29="CH4",About!$A$67,IF($D29="N2O",About!$A$69,1))*10^12</f>
        <v>8194898886000.001</v>
      </c>
      <c r="Q29" s="71">
        <f>SUMIFS(Q$8:Q$19,$C$8:$C$19,$C29,$D$8:$D$19,$D29)/IF($D29="CH4",About!$A$67,IF($D29="N2O",About!$A$69,1))*10^12</f>
        <v>8231106776000.001</v>
      </c>
      <c r="R29" s="71">
        <f>SUMIFS(R$8:R$19,$C$8:$C$19,$C29,$D$8:$D$19,$D29)/IF($D29="CH4",About!$A$67,IF($D29="N2O",About!$A$69,1))*10^12</f>
        <v>8276540160000.002</v>
      </c>
      <c r="S29" s="71">
        <f>SUMIFS(S$8:S$19,$C$8:$C$19,$C29,$D$8:$D$19,$D29)/IF($D29="CH4",About!$A$67,IF($D29="N2O",About!$A$69,1))*10^12</f>
        <v>8326968598000.001</v>
      </c>
      <c r="T29" s="71">
        <f>SUMIFS(T$8:T$19,$C$8:$C$19,$C29,$D$8:$D$19,$D29)/IF($D29="CH4",About!$A$67,IF($D29="N2O",About!$A$69,1))*10^12</f>
        <v>8375341512999.999</v>
      </c>
      <c r="U29" s="71">
        <f>SUMIFS(U$8:U$19,$C$8:$C$19,$C29,$D$8:$D$19,$D29)/IF($D29="CH4",About!$A$67,IF($D29="N2O",About!$A$69,1))*10^12</f>
        <v>8416859025000.001</v>
      </c>
      <c r="V29" s="71">
        <f>SUMIFS(V$8:V$19,$C$8:$C$19,$C29,$D$8:$D$19,$D29)/IF($D29="CH4",About!$A$67,IF($D29="N2O",About!$A$69,1))*10^12</f>
        <v>8469972121000.001</v>
      </c>
      <c r="W29" s="71">
        <f>SUMIFS(W$8:W$19,$C$8:$C$19,$C29,$D$8:$D$19,$D29)/IF($D29="CH4",About!$A$67,IF($D29="N2O",About!$A$69,1))*10^12</f>
        <v>8548308824999.999</v>
      </c>
      <c r="X29" s="71">
        <f>SUMIFS(X$8:X$19,$C$8:$C$19,$C29,$D$8:$D$19,$D29)/IF($D29="CH4",About!$A$67,IF($D29="N2O",About!$A$69,1))*10^12</f>
        <v>8628317230000</v>
      </c>
      <c r="Y29" s="71">
        <f>SUMIFS(Y$8:Y$19,$C$8:$C$19,$C29,$D$8:$D$19,$D29)/IF($D29="CH4",About!$A$67,IF($D29="N2O",About!$A$69,1))*10^12</f>
        <v>8712218424000</v>
      </c>
      <c r="Z29" s="71">
        <f>SUMIFS(Z$8:Z$19,$C$8:$C$19,$C29,$D$8:$D$19,$D29)/IF($D29="CH4",About!$A$67,IF($D29="N2O",About!$A$69,1))*10^12</f>
        <v>8793453266000.002</v>
      </c>
      <c r="AA29" s="71">
        <f>SUMIFS(AA$8:AA$19,$C$8:$C$19,$C29,$D$8:$D$19,$D29)/IF($D29="CH4",About!$A$67,IF($D29="N2O",About!$A$69,1))*10^12</f>
        <v>8871470621999.998</v>
      </c>
      <c r="AB29" s="71">
        <f>SUMIFS(AB$8:AB$19,$C$8:$C$19,$C29,$D$8:$D$19,$D29)/IF($D29="CH4",About!$A$67,IF($D29="N2O",About!$A$69,1))*10^12</f>
        <v>8946715762999.998</v>
      </c>
      <c r="AC29" s="71">
        <f>SUMIFS(AC$8:AC$19,$C$8:$C$19,$C29,$D$8:$D$19,$D29)/IF($D29="CH4",About!$A$67,IF($D29="N2O",About!$A$69,1))*10^12</f>
        <v>9029408828000.002</v>
      </c>
      <c r="AD29" s="71">
        <f>SUMIFS(AD$8:AD$19,$C$8:$C$19,$C29,$D$8:$D$19,$D29)/IF($D29="CH4",About!$A$67,IF($D29="N2O",About!$A$69,1))*10^12</f>
        <v>9118027122000</v>
      </c>
      <c r="AE29" s="71">
        <f>SUMIFS(AE$8:AE$19,$C$8:$C$19,$C29,$D$8:$D$19,$D29)/IF($D29="CH4",About!$A$67,IF($D29="N2O",About!$A$69,1))*10^12</f>
        <v>9208126719000</v>
      </c>
      <c r="AF29" s="71">
        <f>SUMIFS(AF$8:AF$19,$C$8:$C$19,$C29,$D$8:$D$19,$D29)/IF($D29="CH4",About!$A$67,IF($D29="N2O",About!$A$69,1))*10^12</f>
        <v>9297633795000</v>
      </c>
      <c r="AG29" s="71">
        <f>SUMIFS(AG$8:AG$19,$C$8:$C$19,$C29,$D$8:$D$19,$D29)/IF($D29="CH4",About!$A$67,IF($D29="N2O",About!$A$69,1))*10^12</f>
        <v>9387117790000</v>
      </c>
      <c r="AH29" s="71">
        <f>SUMIFS(AH$8:AH$19,$C$8:$C$19,$C29,$D$8:$D$19,$D29)/IF($D29="CH4",About!$A$67,IF($D29="N2O",About!$A$69,1))*10^12</f>
        <v>9475777473000</v>
      </c>
      <c r="AI29" s="71">
        <f>SUMIFS(AI$8:AI$19,$C$8:$C$19,$C29,$D$8:$D$19,$D29)/IF($D29="CH4",About!$A$67,IF($D29="N2O",About!$A$69,1))*10^12</f>
        <v>9566405120999.99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562426892.61744952</v>
      </c>
      <c r="F30" s="71">
        <f>SUMIFS(F$8:F$19,$C$8:$C$19,$C30,$D$8:$D$19,$D30)/IF($D30="CH4",About!$A$67,IF($D30="N2O",About!$A$69,1))*10^12</f>
        <v>562464614.09395981</v>
      </c>
      <c r="G30" s="71">
        <f>SUMIFS(G$8:G$19,$C$8:$C$19,$C30,$D$8:$D$19,$D30)/IF($D30="CH4",About!$A$67,IF($D30="N2O",About!$A$69,1))*10^12</f>
        <v>562663251.67785239</v>
      </c>
      <c r="H30" s="71">
        <f>SUMIFS(H$8:H$19,$C$8:$C$19,$C30,$D$8:$D$19,$D30)/IF($D30="CH4",About!$A$67,IF($D30="N2O",About!$A$69,1))*10^12</f>
        <v>562700973.15436244</v>
      </c>
      <c r="I30" s="71">
        <f>SUMIFS(I$8:I$19,$C$8:$C$19,$C30,$D$8:$D$19,$D30)/IF($D30="CH4",About!$A$67,IF($D30="N2O",About!$A$69,1))*10^12</f>
        <v>562738694.63087249</v>
      </c>
      <c r="J30" s="71">
        <f>SUMIFS(J$8:J$19,$C$8:$C$19,$C30,$D$8:$D$19,$D30)/IF($D30="CH4",About!$A$67,IF($D30="N2O",About!$A$69,1))*10^12</f>
        <v>562937332.21476519</v>
      </c>
      <c r="K30" s="71">
        <f>SUMIFS(K$8:K$19,$C$8:$C$19,$C30,$D$8:$D$19,$D30)/IF($D30="CH4",About!$A$67,IF($D30="N2O",About!$A$69,1))*10^12</f>
        <v>562975057.04697978</v>
      </c>
      <c r="L30" s="71">
        <f>SUMIFS(L$8:L$19,$C$8:$C$19,$C30,$D$8:$D$19,$D30)/IF($D30="CH4",About!$A$67,IF($D30="N2O",About!$A$69,1))*10^12</f>
        <v>563012778.52348995</v>
      </c>
      <c r="M30" s="71">
        <f>SUMIFS(M$8:M$19,$C$8:$C$19,$C30,$D$8:$D$19,$D30)/IF($D30="CH4",About!$A$67,IF($D30="N2O",About!$A$69,1))*10^12</f>
        <v>563211416.10738254</v>
      </c>
      <c r="N30" s="71">
        <f>SUMIFS(N$8:N$19,$C$8:$C$19,$C30,$D$8:$D$19,$D30)/IF($D30="CH4",About!$A$67,IF($D30="N2O",About!$A$69,1))*10^12</f>
        <v>563249137.5838927</v>
      </c>
      <c r="O30" s="71">
        <f>SUMIFS(O$8:O$19,$C$8:$C$19,$C30,$D$8:$D$19,$D30)/IF($D30="CH4",About!$A$67,IF($D30="N2O",About!$A$69,1))*10^12</f>
        <v>563447775.16778517</v>
      </c>
      <c r="P30" s="71">
        <f>SUMIFS(P$8:P$19,$C$8:$C$19,$C30,$D$8:$D$19,$D30)/IF($D30="CH4",About!$A$67,IF($D30="N2O",About!$A$69,1))*10^12</f>
        <v>563485496.64429533</v>
      </c>
      <c r="Q30" s="71">
        <f>SUMIFS(Q$8:Q$19,$C$8:$C$19,$C30,$D$8:$D$19,$D30)/IF($D30="CH4",About!$A$67,IF($D30="N2O",About!$A$69,1))*10^12</f>
        <v>563684137.58389258</v>
      </c>
      <c r="R30" s="71">
        <f>SUMIFS(R$8:R$19,$C$8:$C$19,$C30,$D$8:$D$19,$D30)/IF($D30="CH4",About!$A$67,IF($D30="N2O",About!$A$69,1))*10^12</f>
        <v>563721862.41610742</v>
      </c>
      <c r="S30" s="71">
        <f>SUMIFS(S$8:S$19,$C$8:$C$19,$C30,$D$8:$D$19,$D30)/IF($D30="CH4",About!$A$67,IF($D30="N2O",About!$A$69,1))*10^12</f>
        <v>563920500</v>
      </c>
      <c r="T30" s="71">
        <f>SUMIFS(T$8:T$19,$C$8:$C$19,$C30,$D$8:$D$19,$D30)/IF($D30="CH4",About!$A$67,IF($D30="N2O",About!$A$69,1))*10^12</f>
        <v>563958221.47651005</v>
      </c>
      <c r="U30" s="71">
        <f>SUMIFS(U$8:U$19,$C$8:$C$19,$C30,$D$8:$D$19,$D30)/IF($D30="CH4",About!$A$67,IF($D30="N2O",About!$A$69,1))*10^12</f>
        <v>564156859.06040263</v>
      </c>
      <c r="V30" s="71">
        <f>SUMIFS(V$8:V$19,$C$8:$C$19,$C30,$D$8:$D$19,$D30)/IF($D30="CH4",About!$A$67,IF($D30="N2O",About!$A$69,1))*10^12</f>
        <v>564349211.40939593</v>
      </c>
      <c r="W30" s="71">
        <f>SUMIFS(W$8:W$19,$C$8:$C$19,$C30,$D$8:$D$19,$D30)/IF($D30="CH4",About!$A$67,IF($D30="N2O",About!$A$69,1))*10^12</f>
        <v>564386932.8859061</v>
      </c>
      <c r="X30" s="71">
        <f>SUMIFS(X$8:X$19,$C$8:$C$19,$C30,$D$8:$D$19,$D30)/IF($D30="CH4",About!$A$67,IF($D30="N2O",About!$A$69,1))*10^12</f>
        <v>564585570.46979856</v>
      </c>
      <c r="Y30" s="71">
        <f>SUMIFS(Y$8:Y$19,$C$8:$C$19,$C30,$D$8:$D$19,$D30)/IF($D30="CH4",About!$A$67,IF($D30="N2O",About!$A$69,1))*10^12</f>
        <v>564784211.40939593</v>
      </c>
      <c r="Z30" s="71">
        <f>SUMIFS(Z$8:Z$19,$C$8:$C$19,$C30,$D$8:$D$19,$D30)/IF($D30="CH4",About!$A$67,IF($D30="N2O",About!$A$69,1))*10^12</f>
        <v>564821932.8859061</v>
      </c>
      <c r="AA30" s="71">
        <f>SUMIFS(AA$8:AA$19,$C$8:$C$19,$C30,$D$8:$D$19,$D30)/IF($D30="CH4",About!$A$67,IF($D30="N2O",About!$A$69,1))*10^12</f>
        <v>565020570.46979868</v>
      </c>
      <c r="AB30" s="71">
        <f>SUMIFS(AB$8:AB$19,$C$8:$C$19,$C30,$D$8:$D$19,$D30)/IF($D30="CH4",About!$A$67,IF($D30="N2O",About!$A$69,1))*10^12</f>
        <v>565058291.94630873</v>
      </c>
      <c r="AC30" s="71">
        <f>SUMIFS(AC$8:AC$19,$C$8:$C$19,$C30,$D$8:$D$19,$D30)/IF($D30="CH4",About!$A$67,IF($D30="N2O",About!$A$69,1))*10^12</f>
        <v>565256929.53020132</v>
      </c>
      <c r="AD30" s="71">
        <f>SUMIFS(AD$8:AD$19,$C$8:$C$19,$C30,$D$8:$D$19,$D30)/IF($D30="CH4",About!$A$67,IF($D30="N2O",About!$A$69,1))*10^12</f>
        <v>565455570.46979868</v>
      </c>
      <c r="AE30" s="71">
        <f>SUMIFS(AE$8:AE$19,$C$8:$C$19,$C30,$D$8:$D$19,$D30)/IF($D30="CH4",About!$A$67,IF($D30="N2O",About!$A$69,1))*10^12</f>
        <v>565654211.40939593</v>
      </c>
      <c r="AF30" s="71">
        <f>SUMIFS(AF$8:AF$19,$C$8:$C$19,$C30,$D$8:$D$19,$D30)/IF($D30="CH4",About!$A$67,IF($D30="N2O",About!$A$69,1))*10^12</f>
        <v>565691932.8859061</v>
      </c>
      <c r="AG30" s="71">
        <f>SUMIFS(AG$8:AG$19,$C$8:$C$19,$C30,$D$8:$D$19,$D30)/IF($D30="CH4",About!$A$67,IF($D30="N2O",About!$A$69,1))*10^12</f>
        <v>565890570.46979868</v>
      </c>
      <c r="AH30" s="71">
        <f>SUMIFS(AH$8:AH$19,$C$8:$C$19,$C30,$D$8:$D$19,$D30)/IF($D30="CH4",About!$A$67,IF($D30="N2O",About!$A$69,1))*10^12</f>
        <v>566089208.05369139</v>
      </c>
      <c r="AI30" s="71">
        <f>SUMIFS(AI$8:AI$19,$C$8:$C$19,$C30,$D$8:$D$19,$D30)/IF($D30="CH4",About!$A$67,IF($D30="N2O",About!$A$69,1))*10^12</f>
        <v>566126929.53020132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82673837320</v>
      </c>
      <c r="F31" s="71">
        <f>SUMIFS(F$8:F$19,$C$8:$C$19,$C31,$D$8:$D$19,$D31)/IF($D31="CH4",About!$A$67,IF($D31="N2O",About!$A$69,1))*10^12</f>
        <v>341628900600</v>
      </c>
      <c r="G31" s="71">
        <f>SUMIFS(G$8:G$19,$C$8:$C$19,$C31,$D$8:$D$19,$D31)/IF($D31="CH4",About!$A$67,IF($D31="N2O",About!$A$69,1))*10^12</f>
        <v>389889606040</v>
      </c>
      <c r="H31" s="71">
        <f>SUMIFS(H$8:H$19,$C$8:$C$19,$C31,$D$8:$D$19,$D31)/IF($D31="CH4",About!$A$67,IF($D31="N2O",About!$A$69,1))*10^12</f>
        <v>366724511640</v>
      </c>
      <c r="I31" s="71">
        <f>SUMIFS(I$8:I$19,$C$8:$C$19,$C31,$D$8:$D$19,$D31)/IF($D31="CH4",About!$A$67,IF($D31="N2O",About!$A$69,1))*10^12</f>
        <v>324120589200</v>
      </c>
      <c r="J31" s="71">
        <f>SUMIFS(J$8:J$19,$C$8:$C$19,$C31,$D$8:$D$19,$D31)/IF($D31="CH4",About!$A$67,IF($D31="N2O",About!$A$69,1))*10^12</f>
        <v>293983158120</v>
      </c>
      <c r="K31" s="71">
        <f>SUMIFS(K$8:K$19,$C$8:$C$19,$C31,$D$8:$D$19,$D31)/IF($D31="CH4",About!$A$67,IF($D31="N2O",About!$A$69,1))*10^12</f>
        <v>297402240360</v>
      </c>
      <c r="L31" s="71">
        <f>SUMIFS(L$8:L$19,$C$8:$C$19,$C31,$D$8:$D$19,$D31)/IF($D31="CH4",About!$A$67,IF($D31="N2O",About!$A$69,1))*10^12</f>
        <v>291420438400</v>
      </c>
      <c r="M31" s="71">
        <f>SUMIFS(M$8:M$19,$C$8:$C$19,$C31,$D$8:$D$19,$D31)/IF($D31="CH4",About!$A$67,IF($D31="N2O",About!$A$69,1))*10^12</f>
        <v>287207756600</v>
      </c>
      <c r="N31" s="71">
        <f>SUMIFS(N$8:N$19,$C$8:$C$19,$C31,$D$8:$D$19,$D31)/IF($D31="CH4",About!$A$67,IF($D31="N2O",About!$A$69,1))*10^12</f>
        <v>279531815880</v>
      </c>
      <c r="O31" s="71">
        <f>SUMIFS(O$8:O$19,$C$8:$C$19,$C31,$D$8:$D$19,$D31)/IF($D31="CH4",About!$A$67,IF($D31="N2O",About!$A$69,1))*10^12</f>
        <v>268866620560</v>
      </c>
      <c r="P31" s="71">
        <f>SUMIFS(P$8:P$19,$C$8:$C$19,$C31,$D$8:$D$19,$D31)/IF($D31="CH4",About!$A$67,IF($D31="N2O",About!$A$69,1))*10^12</f>
        <v>266728313120</v>
      </c>
      <c r="Q31" s="71">
        <f>SUMIFS(Q$8:Q$19,$C$8:$C$19,$C31,$D$8:$D$19,$D31)/IF($D31="CH4",About!$A$67,IF($D31="N2O",About!$A$69,1))*10^12</f>
        <v>267540018559.99997</v>
      </c>
      <c r="R31" s="71">
        <f>SUMIFS(R$8:R$19,$C$8:$C$19,$C31,$D$8:$D$19,$D31)/IF($D31="CH4",About!$A$67,IF($D31="N2O",About!$A$69,1))*10^12</f>
        <v>262005197639.99997</v>
      </c>
      <c r="S31" s="71">
        <f>SUMIFS(S$8:S$19,$C$8:$C$19,$C31,$D$8:$D$19,$D31)/IF($D31="CH4",About!$A$67,IF($D31="N2O",About!$A$69,1))*10^12</f>
        <v>260322098880.00003</v>
      </c>
      <c r="T31" s="71">
        <f>SUMIFS(T$8:T$19,$C$8:$C$19,$C31,$D$8:$D$19,$D31)/IF($D31="CH4",About!$A$67,IF($D31="N2O",About!$A$69,1))*10^12</f>
        <v>260110822679.99997</v>
      </c>
      <c r="U31" s="71">
        <f>SUMIFS(U$8:U$19,$C$8:$C$19,$C31,$D$8:$D$19,$D31)/IF($D31="CH4",About!$A$67,IF($D31="N2O",About!$A$69,1))*10^12</f>
        <v>262336313320</v>
      </c>
      <c r="V31" s="71">
        <f>SUMIFS(V$8:V$19,$C$8:$C$19,$C31,$D$8:$D$19,$D31)/IF($D31="CH4",About!$A$67,IF($D31="N2O",About!$A$69,1))*10^12</f>
        <v>264195428999.99997</v>
      </c>
      <c r="W31" s="71">
        <f>SUMIFS(W$8:W$19,$C$8:$C$19,$C31,$D$8:$D$19,$D31)/IF($D31="CH4",About!$A$67,IF($D31="N2O",About!$A$69,1))*10^12</f>
        <v>269157533680</v>
      </c>
      <c r="X31" s="71">
        <f>SUMIFS(X$8:X$19,$C$8:$C$19,$C31,$D$8:$D$19,$D31)/IF($D31="CH4",About!$A$67,IF($D31="N2O",About!$A$69,1))*10^12</f>
        <v>268201769520.00003</v>
      </c>
      <c r="Y31" s="71">
        <f>SUMIFS(Y$8:Y$19,$C$8:$C$19,$C31,$D$8:$D$19,$D31)/IF($D31="CH4",About!$A$67,IF($D31="N2O",About!$A$69,1))*10^12</f>
        <v>271406282800</v>
      </c>
      <c r="Z31" s="71">
        <f>SUMIFS(Z$8:Z$19,$C$8:$C$19,$C31,$D$8:$D$19,$D31)/IF($D31="CH4",About!$A$67,IF($D31="N2O",About!$A$69,1))*10^12</f>
        <v>269382190160.00003</v>
      </c>
      <c r="AA31" s="71">
        <f>SUMIFS(AA$8:AA$19,$C$8:$C$19,$C31,$D$8:$D$19,$D31)/IF($D31="CH4",About!$A$67,IF($D31="N2O",About!$A$69,1))*10^12</f>
        <v>269881575520.00003</v>
      </c>
      <c r="AB31" s="71">
        <f>SUMIFS(AB$8:AB$19,$C$8:$C$19,$C31,$D$8:$D$19,$D31)/IF($D31="CH4",About!$A$67,IF($D31="N2O",About!$A$69,1))*10^12</f>
        <v>269951133279.99997</v>
      </c>
      <c r="AC31" s="71">
        <f>SUMIFS(AC$8:AC$19,$C$8:$C$19,$C31,$D$8:$D$19,$D31)/IF($D31="CH4",About!$A$67,IF($D31="N2O",About!$A$69,1))*10^12</f>
        <v>268583647320</v>
      </c>
      <c r="AD31" s="71">
        <f>SUMIFS(AD$8:AD$19,$C$8:$C$19,$C31,$D$8:$D$19,$D31)/IF($D31="CH4",About!$A$67,IF($D31="N2O",About!$A$69,1))*10^12</f>
        <v>266591040840.00003</v>
      </c>
      <c r="AE31" s="71">
        <f>SUMIFS(AE$8:AE$19,$C$8:$C$19,$C31,$D$8:$D$19,$D31)/IF($D31="CH4",About!$A$67,IF($D31="N2O",About!$A$69,1))*10^12</f>
        <v>267697440879.99997</v>
      </c>
      <c r="AF31" s="71">
        <f>SUMIFS(AF$8:AF$19,$C$8:$C$19,$C31,$D$8:$D$19,$D31)/IF($D31="CH4",About!$A$67,IF($D31="N2O",About!$A$69,1))*10^12</f>
        <v>268026914359.99997</v>
      </c>
      <c r="AG31" s="71">
        <f>SUMIFS(AG$8:AG$19,$C$8:$C$19,$C31,$D$8:$D$19,$D31)/IF($D31="CH4",About!$A$67,IF($D31="N2O",About!$A$69,1))*10^12</f>
        <v>269478771160.00003</v>
      </c>
      <c r="AH31" s="71">
        <f>SUMIFS(AH$8:AH$19,$C$8:$C$19,$C31,$D$8:$D$19,$D31)/IF($D31="CH4",About!$A$67,IF($D31="N2O",About!$A$69,1))*10^12</f>
        <v>278641347560</v>
      </c>
      <c r="AI31" s="71">
        <f>SUMIFS(AI$8:AI$19,$C$8:$C$19,$C31,$D$8:$D$19,$D31)/IF($D31="CH4",About!$A$67,IF($D31="N2O",About!$A$69,1))*10^12</f>
        <v>2799094318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600955080400</v>
      </c>
      <c r="F32" s="71">
        <f>SUMIFS(F$8:F$19,$C$8:$C$19,$C32,$D$8:$D$19,$D32)/IF($D32="CH4",About!$A$67,IF($D32="N2O",About!$A$69,1))*10^12</f>
        <v>584143108400</v>
      </c>
      <c r="G32" s="71">
        <f>SUMIFS(G$8:G$19,$C$8:$C$19,$C32,$D$8:$D$19,$D32)/IF($D32="CH4",About!$A$67,IF($D32="N2O",About!$A$69,1))*10^12</f>
        <v>588715548400.00012</v>
      </c>
      <c r="H32" s="71">
        <f>SUMIFS(H$8:H$19,$C$8:$C$19,$C32,$D$8:$D$19,$D32)/IF($D32="CH4",About!$A$67,IF($D32="N2O",About!$A$69,1))*10^12</f>
        <v>599729669199.99988</v>
      </c>
      <c r="I32" s="71">
        <f>SUMIFS(I$8:I$19,$C$8:$C$19,$C32,$D$8:$D$19,$D32)/IF($D32="CH4",About!$A$67,IF($D32="N2O",About!$A$69,1))*10^12</f>
        <v>605260690400.00012</v>
      </c>
      <c r="J32" s="71">
        <f>SUMIFS(J$8:J$19,$C$8:$C$19,$C32,$D$8:$D$19,$D32)/IF($D32="CH4",About!$A$67,IF($D32="N2O",About!$A$69,1))*10^12</f>
        <v>614885364800</v>
      </c>
      <c r="K32" s="71">
        <f>SUMIFS(K$8:K$19,$C$8:$C$19,$C32,$D$8:$D$19,$D32)/IF($D32="CH4",About!$A$67,IF($D32="N2O",About!$A$69,1))*10^12</f>
        <v>617276801600</v>
      </c>
      <c r="L32" s="71">
        <f>SUMIFS(L$8:L$19,$C$8:$C$19,$C32,$D$8:$D$19,$D32)/IF($D32="CH4",About!$A$67,IF($D32="N2O",About!$A$69,1))*10^12</f>
        <v>617037895600</v>
      </c>
      <c r="M32" s="71">
        <f>SUMIFS(M$8:M$19,$C$8:$C$19,$C32,$D$8:$D$19,$D32)/IF($D32="CH4",About!$A$67,IF($D32="N2O",About!$A$69,1))*10^12</f>
        <v>618427769200</v>
      </c>
      <c r="N32" s="71">
        <f>SUMIFS(N$8:N$19,$C$8:$C$19,$C32,$D$8:$D$19,$D32)/IF($D32="CH4",About!$A$67,IF($D32="N2O",About!$A$69,1))*10^12</f>
        <v>621012873600</v>
      </c>
      <c r="O32" s="71">
        <f>SUMIFS(O$8:O$19,$C$8:$C$19,$C32,$D$8:$D$19,$D32)/IF($D32="CH4",About!$A$67,IF($D32="N2O",About!$A$69,1))*10^12</f>
        <v>623421229200</v>
      </c>
      <c r="P32" s="71">
        <f>SUMIFS(P$8:P$19,$C$8:$C$19,$C32,$D$8:$D$19,$D32)/IF($D32="CH4",About!$A$67,IF($D32="N2O",About!$A$69,1))*10^12</f>
        <v>625090461599.99988</v>
      </c>
      <c r="Q32" s="71">
        <f>SUMIFS(Q$8:Q$19,$C$8:$C$19,$C32,$D$8:$D$19,$D32)/IF($D32="CH4",About!$A$67,IF($D32="N2O",About!$A$69,1))*10^12</f>
        <v>626281180800</v>
      </c>
      <c r="R32" s="71">
        <f>SUMIFS(R$8:R$19,$C$8:$C$19,$C32,$D$8:$D$19,$D32)/IF($D32="CH4",About!$A$67,IF($D32="N2O",About!$A$69,1))*10^12</f>
        <v>628204256000</v>
      </c>
      <c r="S32" s="71">
        <f>SUMIFS(S$8:S$19,$C$8:$C$19,$C32,$D$8:$D$19,$D32)/IF($D32="CH4",About!$A$67,IF($D32="N2O",About!$A$69,1))*10^12</f>
        <v>629799350400</v>
      </c>
      <c r="T32" s="71">
        <f>SUMIFS(T$8:T$19,$C$8:$C$19,$C32,$D$8:$D$19,$D32)/IF($D32="CH4",About!$A$67,IF($D32="N2O",About!$A$69,1))*10^12</f>
        <v>630244605200</v>
      </c>
      <c r="U32" s="71">
        <f>SUMIFS(U$8:U$19,$C$8:$C$19,$C32,$D$8:$D$19,$D32)/IF($D32="CH4",About!$A$67,IF($D32="N2O",About!$A$69,1))*10^12</f>
        <v>632154298000</v>
      </c>
      <c r="V32" s="71">
        <f>SUMIFS(V$8:V$19,$C$8:$C$19,$C32,$D$8:$D$19,$D32)/IF($D32="CH4",About!$A$67,IF($D32="N2O",About!$A$69,1))*10^12</f>
        <v>634365755600</v>
      </c>
      <c r="W32" s="71">
        <f>SUMIFS(W$8:W$19,$C$8:$C$19,$C32,$D$8:$D$19,$D32)/IF($D32="CH4",About!$A$67,IF($D32="N2O",About!$A$69,1))*10^12</f>
        <v>637688154800</v>
      </c>
      <c r="X32" s="71">
        <f>SUMIFS(X$8:X$19,$C$8:$C$19,$C32,$D$8:$D$19,$D32)/IF($D32="CH4",About!$A$67,IF($D32="N2O",About!$A$69,1))*10^12</f>
        <v>640883982800</v>
      </c>
      <c r="Y32" s="71">
        <f>SUMIFS(Y$8:Y$19,$C$8:$C$19,$C32,$D$8:$D$19,$D32)/IF($D32="CH4",About!$A$67,IF($D32="N2O",About!$A$69,1))*10^12</f>
        <v>644590180400</v>
      </c>
      <c r="Z32" s="71">
        <f>SUMIFS(Z$8:Z$19,$C$8:$C$19,$C32,$D$8:$D$19,$D32)/IF($D32="CH4",About!$A$67,IF($D32="N2O",About!$A$69,1))*10^12</f>
        <v>647475220400</v>
      </c>
      <c r="AA32" s="71">
        <f>SUMIFS(AA$8:AA$19,$C$8:$C$19,$C32,$D$8:$D$19,$D32)/IF($D32="CH4",About!$A$67,IF($D32="N2O",About!$A$69,1))*10^12</f>
        <v>652334640800</v>
      </c>
      <c r="AB32" s="71">
        <f>SUMIFS(AB$8:AB$19,$C$8:$C$19,$C32,$D$8:$D$19,$D32)/IF($D32="CH4",About!$A$67,IF($D32="N2O",About!$A$69,1))*10^12</f>
        <v>658030856800</v>
      </c>
      <c r="AC32" s="71">
        <f>SUMIFS(AC$8:AC$19,$C$8:$C$19,$C32,$D$8:$D$19,$D32)/IF($D32="CH4",About!$A$67,IF($D32="N2O",About!$A$69,1))*10^12</f>
        <v>663120160000</v>
      </c>
      <c r="AD32" s="71">
        <f>SUMIFS(AD$8:AD$19,$C$8:$C$19,$C32,$D$8:$D$19,$D32)/IF($D32="CH4",About!$A$67,IF($D32="N2O",About!$A$69,1))*10^12</f>
        <v>667247224400</v>
      </c>
      <c r="AE32" s="71">
        <f>SUMIFS(AE$8:AE$19,$C$8:$C$19,$C32,$D$8:$D$19,$D32)/IF($D32="CH4",About!$A$67,IF($D32="N2O",About!$A$69,1))*10^12</f>
        <v>672473950800</v>
      </c>
      <c r="AF32" s="71">
        <f>SUMIFS(AF$8:AF$19,$C$8:$C$19,$C32,$D$8:$D$19,$D32)/IF($D32="CH4",About!$A$67,IF($D32="N2O",About!$A$69,1))*10^12</f>
        <v>677920835599.99988</v>
      </c>
      <c r="AG32" s="71">
        <f>SUMIFS(AG$8:AG$19,$C$8:$C$19,$C32,$D$8:$D$19,$D32)/IF($D32="CH4",About!$A$67,IF($D32="N2O",About!$A$69,1))*10^12</f>
        <v>683969847200.00012</v>
      </c>
      <c r="AH32" s="71">
        <f>SUMIFS(AH$8:AH$19,$C$8:$C$19,$C32,$D$8:$D$19,$D32)/IF($D32="CH4",About!$A$67,IF($D32="N2O",About!$A$69,1))*10^12</f>
        <v>689735415600</v>
      </c>
      <c r="AI32" s="71">
        <f>SUMIFS(AI$8:AI$19,$C$8:$C$19,$C32,$D$8:$D$19,$D32)/IF($D32="CH4",About!$A$67,IF($D32="N2O",About!$A$69,1))*10^12</f>
        <v>6961742920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5000436.2416107384</v>
      </c>
      <c r="F33" s="71">
        <f>SUMIFS(F$8:F$19,$C$8:$C$19,$C33,$D$8:$D$19,$D33)/IF($D33="CH4",About!$A$67,IF($D33="N2O",About!$A$69,1))*10^12</f>
        <v>5239087.2483221479</v>
      </c>
      <c r="G33" s="71">
        <f>SUMIFS(G$8:G$19,$C$8:$C$19,$C33,$D$8:$D$19,$D33)/IF($D33="CH4",About!$A$67,IF($D33="N2O",About!$A$69,1))*10^12</f>
        <v>5239087.2483221479</v>
      </c>
      <c r="H33" s="71">
        <f>SUMIFS(H$8:H$19,$C$8:$C$19,$C33,$D$8:$D$19,$D33)/IF($D33="CH4",About!$A$67,IF($D33="N2O",About!$A$69,1))*10^12</f>
        <v>5239087.2483221479</v>
      </c>
      <c r="I33" s="71">
        <f>SUMIFS(I$8:I$19,$C$8:$C$19,$C33,$D$8:$D$19,$D33)/IF($D33="CH4",About!$A$67,IF($D33="N2O",About!$A$69,1))*10^12</f>
        <v>5239087.2483221479</v>
      </c>
      <c r="J33" s="71">
        <f>SUMIFS(J$8:J$19,$C$8:$C$19,$C33,$D$8:$D$19,$D33)/IF($D33="CH4",About!$A$67,IF($D33="N2O",About!$A$69,1))*10^12</f>
        <v>5477741.6107382551</v>
      </c>
      <c r="K33" s="71">
        <f>SUMIFS(K$8:K$19,$C$8:$C$19,$C33,$D$8:$D$19,$D33)/IF($D33="CH4",About!$A$67,IF($D33="N2O",About!$A$69,1))*10^12</f>
        <v>5477741.6107382551</v>
      </c>
      <c r="L33" s="71">
        <f>SUMIFS(L$8:L$19,$C$8:$C$19,$C33,$D$8:$D$19,$D33)/IF($D33="CH4",About!$A$67,IF($D33="N2O",About!$A$69,1))*10^12</f>
        <v>5477741.6107382551</v>
      </c>
      <c r="M33" s="71">
        <f>SUMIFS(M$8:M$19,$C$8:$C$19,$C33,$D$8:$D$19,$D33)/IF($D33="CH4",About!$A$67,IF($D33="N2O",About!$A$69,1))*10^12</f>
        <v>5716395.9731543623</v>
      </c>
      <c r="N33" s="71">
        <f>SUMIFS(N$8:N$19,$C$8:$C$19,$C33,$D$8:$D$19,$D33)/IF($D33="CH4",About!$A$67,IF($D33="N2O",About!$A$69,1))*10^12</f>
        <v>5716395.9731543623</v>
      </c>
      <c r="O33" s="71">
        <f>SUMIFS(O$8:O$19,$C$8:$C$19,$C33,$D$8:$D$19,$D33)/IF($D33="CH4",About!$A$67,IF($D33="N2O",About!$A$69,1))*10^12</f>
        <v>5716395.9731543623</v>
      </c>
      <c r="P33" s="71">
        <f>SUMIFS(P$8:P$19,$C$8:$C$19,$C33,$D$8:$D$19,$D33)/IF($D33="CH4",About!$A$67,IF($D33="N2O",About!$A$69,1))*10^12</f>
        <v>5955050.3355704695</v>
      </c>
      <c r="Q33" s="71">
        <f>SUMIFS(Q$8:Q$19,$C$8:$C$19,$C33,$D$8:$D$19,$D33)/IF($D33="CH4",About!$A$67,IF($D33="N2O",About!$A$69,1))*10^12</f>
        <v>5955050.3355704695</v>
      </c>
      <c r="R33" s="71">
        <f>SUMIFS(R$8:R$19,$C$8:$C$19,$C33,$D$8:$D$19,$D33)/IF($D33="CH4",About!$A$67,IF($D33="N2O",About!$A$69,1))*10^12</f>
        <v>5955050.3355704695</v>
      </c>
      <c r="S33" s="71">
        <f>SUMIFS(S$8:S$19,$C$8:$C$19,$C33,$D$8:$D$19,$D33)/IF($D33="CH4",About!$A$67,IF($D33="N2O",About!$A$69,1))*10^12</f>
        <v>6193704.6979865776</v>
      </c>
      <c r="T33" s="71">
        <f>SUMIFS(T$8:T$19,$C$8:$C$19,$C33,$D$8:$D$19,$D33)/IF($D33="CH4",About!$A$67,IF($D33="N2O",About!$A$69,1))*10^12</f>
        <v>6193704.6979865776</v>
      </c>
      <c r="U33" s="71">
        <f>SUMIFS(U$8:U$19,$C$8:$C$19,$C33,$D$8:$D$19,$D33)/IF($D33="CH4",About!$A$67,IF($D33="N2O",About!$A$69,1))*10^12</f>
        <v>6193704.6979865776</v>
      </c>
      <c r="V33" s="71">
        <f>SUMIFS(V$8:V$19,$C$8:$C$19,$C33,$D$8:$D$19,$D33)/IF($D33="CH4",About!$A$67,IF($D33="N2O",About!$A$69,1))*10^12</f>
        <v>6193704.6979865776</v>
      </c>
      <c r="W33" s="71">
        <f>SUMIFS(W$8:W$19,$C$8:$C$19,$C33,$D$8:$D$19,$D33)/IF($D33="CH4",About!$A$67,IF($D33="N2O",About!$A$69,1))*10^12</f>
        <v>6432355.7046979861</v>
      </c>
      <c r="X33" s="71">
        <f>SUMIFS(X$8:X$19,$C$8:$C$19,$C33,$D$8:$D$19,$D33)/IF($D33="CH4",About!$A$67,IF($D33="N2O",About!$A$69,1))*10^12</f>
        <v>6432355.7046979861</v>
      </c>
      <c r="Y33" s="71">
        <f>SUMIFS(Y$8:Y$19,$C$8:$C$19,$C33,$D$8:$D$19,$D33)/IF($D33="CH4",About!$A$67,IF($D33="N2O",About!$A$69,1))*10^12</f>
        <v>6432355.7046979861</v>
      </c>
      <c r="Z33" s="71">
        <f>SUMIFS(Z$8:Z$19,$C$8:$C$19,$C33,$D$8:$D$19,$D33)/IF($D33="CH4",About!$A$67,IF($D33="N2O",About!$A$69,1))*10^12</f>
        <v>6671010.0671140943</v>
      </c>
      <c r="AA33" s="71">
        <f>SUMIFS(AA$8:AA$19,$C$8:$C$19,$C33,$D$8:$D$19,$D33)/IF($D33="CH4",About!$A$67,IF($D33="N2O",About!$A$69,1))*10^12</f>
        <v>6671010.0671140943</v>
      </c>
      <c r="AB33" s="71">
        <f>SUMIFS(AB$8:AB$19,$C$8:$C$19,$C33,$D$8:$D$19,$D33)/IF($D33="CH4",About!$A$67,IF($D33="N2O",About!$A$69,1))*10^12</f>
        <v>6671010.0671140943</v>
      </c>
      <c r="AC33" s="71">
        <f>SUMIFS(AC$8:AC$19,$C$8:$C$19,$C33,$D$8:$D$19,$D33)/IF($D33="CH4",About!$A$67,IF($D33="N2O",About!$A$69,1))*10^12</f>
        <v>6671010.0671140943</v>
      </c>
      <c r="AD33" s="71">
        <f>SUMIFS(AD$8:AD$19,$C$8:$C$19,$C33,$D$8:$D$19,$D33)/IF($D33="CH4",About!$A$67,IF($D33="N2O",About!$A$69,1))*10^12</f>
        <v>6909664.4295302015</v>
      </c>
      <c r="AE33" s="71">
        <f>SUMIFS(AE$8:AE$19,$C$8:$C$19,$C33,$D$8:$D$19,$D33)/IF($D33="CH4",About!$A$67,IF($D33="N2O",About!$A$69,1))*10^12</f>
        <v>6909664.4295302015</v>
      </c>
      <c r="AF33" s="71">
        <f>SUMIFS(AF$8:AF$19,$C$8:$C$19,$C33,$D$8:$D$19,$D33)/IF($D33="CH4",About!$A$67,IF($D33="N2O",About!$A$69,1))*10^12</f>
        <v>6909664.4295302015</v>
      </c>
      <c r="AG33" s="71">
        <f>SUMIFS(AG$8:AG$19,$C$8:$C$19,$C33,$D$8:$D$19,$D33)/IF($D33="CH4",About!$A$67,IF($D33="N2O",About!$A$69,1))*10^12</f>
        <v>7148318.7919463096</v>
      </c>
      <c r="AH33" s="71">
        <f>SUMIFS(AH$8:AH$19,$C$8:$C$19,$C33,$D$8:$D$19,$D33)/IF($D33="CH4",About!$A$67,IF($D33="N2O",About!$A$69,1))*10^12</f>
        <v>7148318.7919463096</v>
      </c>
      <c r="AI33" s="71">
        <f>SUMIFS(AI$8:AI$19,$C$8:$C$19,$C33,$D$8:$D$19,$D33)/IF($D33="CH4",About!$A$67,IF($D33="N2O",About!$A$69,1))*10^12</f>
        <v>7148318.7919463096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9681969440</v>
      </c>
      <c r="F37" s="71">
        <f>SUMIFS(F$8:F$19,$C$8:$C$19,$C37,$D$8:$D$19,$D37)/IF($D37="CH4",About!$A$67,IF($D37="N2O",About!$A$69,1))*10^12</f>
        <v>141486345520</v>
      </c>
      <c r="G37" s="71">
        <f>SUMIFS(G$8:G$19,$C$8:$C$19,$C37,$D$8:$D$19,$D37)/IF($D37="CH4",About!$A$67,IF($D37="N2O",About!$A$69,1))*10^12</f>
        <v>142509856760</v>
      </c>
      <c r="H37" s="71">
        <f>SUMIFS(H$8:H$19,$C$8:$C$19,$C37,$D$8:$D$19,$D37)/IF($D37="CH4",About!$A$67,IF($D37="N2O",About!$A$69,1))*10^12</f>
        <v>143012961640</v>
      </c>
      <c r="I37" s="71">
        <f>SUMIFS(I$8:I$19,$C$8:$C$19,$C37,$D$8:$D$19,$D37)/IF($D37="CH4",About!$A$67,IF($D37="N2O",About!$A$69,1))*10^12</f>
        <v>143687776800</v>
      </c>
      <c r="J37" s="71">
        <f>SUMIFS(J$8:J$19,$C$8:$C$19,$C37,$D$8:$D$19,$D37)/IF($D37="CH4",About!$A$67,IF($D37="N2O",About!$A$69,1))*10^12</f>
        <v>144378137600</v>
      </c>
      <c r="K37" s="71">
        <f>SUMIFS(K$8:K$19,$C$8:$C$19,$C37,$D$8:$D$19,$D37)/IF($D37="CH4",About!$A$67,IF($D37="N2O",About!$A$69,1))*10^12</f>
        <v>145089750000</v>
      </c>
      <c r="L37" s="71">
        <f>SUMIFS(L$8:L$19,$C$8:$C$19,$C37,$D$8:$D$19,$D37)/IF($D37="CH4",About!$A$67,IF($D37="N2O",About!$A$69,1))*10^12</f>
        <v>145750555680</v>
      </c>
      <c r="M37" s="71">
        <f>SUMIFS(M$8:M$19,$C$8:$C$19,$C37,$D$8:$D$19,$D37)/IF($D37="CH4",About!$A$67,IF($D37="N2O",About!$A$69,1))*10^12</f>
        <v>146443374960</v>
      </c>
      <c r="N37" s="71">
        <f>SUMIFS(N$8:N$19,$C$8:$C$19,$C37,$D$8:$D$19,$D37)/IF($D37="CH4",About!$A$67,IF($D37="N2O",About!$A$69,1))*10^12</f>
        <v>147151017400</v>
      </c>
      <c r="O37" s="71">
        <f>SUMIFS(O$8:O$19,$C$8:$C$19,$C37,$D$8:$D$19,$D37)/IF($D37="CH4",About!$A$67,IF($D37="N2O",About!$A$69,1))*10^12</f>
        <v>147937568560</v>
      </c>
      <c r="P37" s="71">
        <f>SUMIFS(P$8:P$19,$C$8:$C$19,$C37,$D$8:$D$19,$D37)/IF($D37="CH4",About!$A$67,IF($D37="N2O",About!$A$69,1))*10^12</f>
        <v>148606027119.99997</v>
      </c>
      <c r="Q37" s="71">
        <f>SUMIFS(Q$8:Q$19,$C$8:$C$19,$C37,$D$8:$D$19,$D37)/IF($D37="CH4",About!$A$67,IF($D37="N2O",About!$A$69,1))*10^12</f>
        <v>149284711520</v>
      </c>
      <c r="R37" s="71">
        <f>SUMIFS(R$8:R$19,$C$8:$C$19,$C37,$D$8:$D$19,$D37)/IF($D37="CH4",About!$A$67,IF($D37="N2O",About!$A$69,1))*10^12</f>
        <v>150011205440</v>
      </c>
      <c r="S37" s="71">
        <f>SUMIFS(S$8:S$19,$C$8:$C$19,$C37,$D$8:$D$19,$D37)/IF($D37="CH4",About!$A$67,IF($D37="N2O",About!$A$69,1))*10^12</f>
        <v>150791888320</v>
      </c>
      <c r="T37" s="71">
        <f>SUMIFS(T$8:T$19,$C$8:$C$19,$C37,$D$8:$D$19,$D37)/IF($D37="CH4",About!$A$67,IF($D37="N2O",About!$A$69,1))*10^12</f>
        <v>151581703080</v>
      </c>
      <c r="U37" s="71">
        <f>SUMIFS(U$8:U$19,$C$8:$C$19,$C37,$D$8:$D$19,$D37)/IF($D37="CH4",About!$A$67,IF($D37="N2O",About!$A$69,1))*10^12</f>
        <v>152333989959.99997</v>
      </c>
      <c r="V37" s="71">
        <f>SUMIFS(V$8:V$19,$C$8:$C$19,$C37,$D$8:$D$19,$D37)/IF($D37="CH4",About!$A$67,IF($D37="N2O",About!$A$69,1))*10^12</f>
        <v>153130403640</v>
      </c>
      <c r="W37" s="71">
        <f>SUMIFS(W$8:W$19,$C$8:$C$19,$C37,$D$8:$D$19,$D37)/IF($D37="CH4",About!$A$67,IF($D37="N2O",About!$A$69,1))*10^12</f>
        <v>153927983120</v>
      </c>
      <c r="X37" s="71">
        <f>SUMIFS(X$8:X$19,$C$8:$C$19,$C37,$D$8:$D$19,$D37)/IF($D37="CH4",About!$A$67,IF($D37="N2O",About!$A$69,1))*10^12</f>
        <v>154739049520</v>
      </c>
      <c r="Y37" s="71">
        <f>SUMIFS(Y$8:Y$19,$C$8:$C$19,$C37,$D$8:$D$19,$D37)/IF($D37="CH4",About!$A$67,IF($D37="N2O",About!$A$69,1))*10^12</f>
        <v>155507554160</v>
      </c>
      <c r="Z37" s="71">
        <f>SUMIFS(Z$8:Z$19,$C$8:$C$19,$C37,$D$8:$D$19,$D37)/IF($D37="CH4",About!$A$67,IF($D37="N2O",About!$A$69,1))*10^12</f>
        <v>155972028640</v>
      </c>
      <c r="AA37" s="71">
        <f>SUMIFS(AA$8:AA$19,$C$8:$C$19,$C37,$D$8:$D$19,$D37)/IF($D37="CH4",About!$A$67,IF($D37="N2O",About!$A$69,1))*10^12</f>
        <v>156508353600</v>
      </c>
      <c r="AB37" s="71">
        <f>SUMIFS(AB$8:AB$19,$C$8:$C$19,$C37,$D$8:$D$19,$D37)/IF($D37="CH4",About!$A$67,IF($D37="N2O",About!$A$69,1))*10^12</f>
        <v>157031821560</v>
      </c>
      <c r="AC37" s="71">
        <f>SUMIFS(AC$8:AC$19,$C$8:$C$19,$C37,$D$8:$D$19,$D37)/IF($D37="CH4",About!$A$67,IF($D37="N2O",About!$A$69,1))*10^12</f>
        <v>157529711000</v>
      </c>
      <c r="AD37" s="71">
        <f>SUMIFS(AD$8:AD$19,$C$8:$C$19,$C37,$D$8:$D$19,$D37)/IF($D37="CH4",About!$A$67,IF($D37="N2O",About!$A$69,1))*10^12</f>
        <v>158078778800</v>
      </c>
      <c r="AE37" s="71">
        <f>SUMIFS(AE$8:AE$19,$C$8:$C$19,$C37,$D$8:$D$19,$D37)/IF($D37="CH4",About!$A$67,IF($D37="N2O",About!$A$69,1))*10^12</f>
        <v>158654175680</v>
      </c>
      <c r="AF37" s="71">
        <f>SUMIFS(AF$8:AF$19,$C$8:$C$19,$C37,$D$8:$D$19,$D37)/IF($D37="CH4",About!$A$67,IF($D37="N2O",About!$A$69,1))*10^12</f>
        <v>159288144160</v>
      </c>
      <c r="AG37" s="71">
        <f>SUMIFS(AG$8:AG$19,$C$8:$C$19,$C37,$D$8:$D$19,$D37)/IF($D37="CH4",About!$A$67,IF($D37="N2O",About!$A$69,1))*10^12</f>
        <v>159904007680.00003</v>
      </c>
      <c r="AH37" s="71">
        <f>SUMIFS(AH$8:AH$19,$C$8:$C$19,$C37,$D$8:$D$19,$D37)/IF($D37="CH4",About!$A$67,IF($D37="N2O",About!$A$69,1))*10^12</f>
        <v>160596755560.00003</v>
      </c>
      <c r="AI37" s="71">
        <f>SUMIFS(AI$8:AI$19,$C$8:$C$19,$C37,$D$8:$D$19,$D37)/IF($D37="CH4",About!$A$67,IF($D37="N2O",About!$A$69,1))*10^12</f>
        <v>1612940448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567324020.1342278</v>
      </c>
      <c r="F38" s="71">
        <f>SUMIFS(F$8:F$19,$C$8:$C$19,$C38,$D$8:$D$19,$D38)/IF($D38="CH4",About!$A$67,IF($D38="N2O",About!$A$69,1))*10^12</f>
        <v>3583392291.9463081</v>
      </c>
      <c r="G38" s="71">
        <f>SUMIFS(G$8:G$19,$C$8:$C$19,$C38,$D$8:$D$19,$D38)/IF($D38="CH4",About!$A$67,IF($D38="N2O",About!$A$69,1))*10^12</f>
        <v>3595085459.7315431</v>
      </c>
      <c r="H38" s="71">
        <f>SUMIFS(H$8:H$19,$C$8:$C$19,$C38,$D$8:$D$19,$D38)/IF($D38="CH4",About!$A$67,IF($D38="N2O",About!$A$69,1))*10^12</f>
        <v>3607702560.4026842</v>
      </c>
      <c r="I38" s="71">
        <f>SUMIFS(I$8:I$19,$C$8:$C$19,$C38,$D$8:$D$19,$D38)/IF($D38="CH4",About!$A$67,IF($D38="N2O",About!$A$69,1))*10^12</f>
        <v>3620221852.3489933</v>
      </c>
      <c r="J38" s="71">
        <f>SUMIFS(J$8:J$19,$C$8:$C$19,$C38,$D$8:$D$19,$D38)/IF($D38="CH4",About!$A$67,IF($D38="N2O",About!$A$69,1))*10^12</f>
        <v>3632838959.7315435</v>
      </c>
      <c r="K38" s="71">
        <f>SUMIFS(K$8:K$19,$C$8:$C$19,$C38,$D$8:$D$19,$D38)/IF($D38="CH4",About!$A$67,IF($D38="N2O",About!$A$69,1))*10^12</f>
        <v>3645856885.9060407</v>
      </c>
      <c r="L38" s="71">
        <f>SUMIFS(L$8:L$19,$C$8:$C$19,$C38,$D$8:$D$19,$D38)/IF($D38="CH4",About!$A$67,IF($D38="N2O",About!$A$69,1))*10^12</f>
        <v>3657149228.1879191</v>
      </c>
      <c r="M38" s="71">
        <f>SUMIFS(M$8:M$19,$C$8:$C$19,$C38,$D$8:$D$19,$D38)/IF($D38="CH4",About!$A$67,IF($D38="N2O",About!$A$69,1))*10^12</f>
        <v>3669766332.2147655</v>
      </c>
      <c r="N38" s="71">
        <f>SUMIFS(N$8:N$19,$C$8:$C$19,$C38,$D$8:$D$19,$D38)/IF($D38="CH4",About!$A$67,IF($D38="N2O",About!$A$69,1))*10^12</f>
        <v>3681058674.4966445</v>
      </c>
      <c r="O38" s="71">
        <f>SUMIFS(O$8:O$19,$C$8:$C$19,$C38,$D$8:$D$19,$D38)/IF($D38="CH4",About!$A$67,IF($D38="N2O",About!$A$69,1))*10^12</f>
        <v>3693675778.52349</v>
      </c>
      <c r="P38" s="71">
        <f>SUMIFS(P$8:P$19,$C$8:$C$19,$C38,$D$8:$D$19,$D38)/IF($D38="CH4",About!$A$67,IF($D38="N2O",About!$A$69,1))*10^12</f>
        <v>3706292885.9060407</v>
      </c>
      <c r="Q38" s="71">
        <f>SUMIFS(Q$8:Q$19,$C$8:$C$19,$C38,$D$8:$D$19,$D38)/IF($D38="CH4",About!$A$67,IF($D38="N2O",About!$A$69,1))*10^12</f>
        <v>3716260466.4429526</v>
      </c>
      <c r="R38" s="71">
        <f>SUMIFS(R$8:R$19,$C$8:$C$19,$C38,$D$8:$D$19,$D38)/IF($D38="CH4",About!$A$67,IF($D38="N2O",About!$A$69,1))*10^12</f>
        <v>3728877570.4697986</v>
      </c>
      <c r="S38" s="71">
        <f>SUMIFS(S$8:S$19,$C$8:$C$19,$C38,$D$8:$D$19,$D38)/IF($D38="CH4",About!$A$67,IF($D38="N2O",About!$A$69,1))*10^12</f>
        <v>3743220258.3892617</v>
      </c>
      <c r="T38" s="71">
        <f>SUMIFS(T$8:T$19,$C$8:$C$19,$C38,$D$8:$D$19,$D38)/IF($D38="CH4",About!$A$67,IF($D38="N2O",About!$A$69,1))*10^12</f>
        <v>3754512600.6711411</v>
      </c>
      <c r="U38" s="71">
        <f>SUMIFS(U$8:U$19,$C$8:$C$19,$C38,$D$8:$D$19,$D38)/IF($D38="CH4",About!$A$67,IF($D38="N2O",About!$A$69,1))*10^12</f>
        <v>3765804946.3087249</v>
      </c>
      <c r="V38" s="71">
        <f>SUMIFS(V$8:V$19,$C$8:$C$19,$C38,$D$8:$D$19,$D38)/IF($D38="CH4",About!$A$67,IF($D38="N2O",About!$A$69,1))*10^12</f>
        <v>3780147634.228188</v>
      </c>
      <c r="W38" s="71">
        <f>SUMIFS(W$8:W$19,$C$8:$C$19,$C38,$D$8:$D$19,$D38)/IF($D38="CH4",About!$A$67,IF($D38="N2O",About!$A$69,1))*10^12</f>
        <v>3791439976.510067</v>
      </c>
      <c r="X38" s="71">
        <f>SUMIFS(X$8:X$19,$C$8:$C$19,$C38,$D$8:$D$19,$D38)/IF($D38="CH4",About!$A$67,IF($D38="N2O",About!$A$69,1))*10^12</f>
        <v>3804057080.5369124</v>
      </c>
      <c r="Y38" s="71">
        <f>SUMIFS(Y$8:Y$19,$C$8:$C$19,$C38,$D$8:$D$19,$D38)/IF($D38="CH4",About!$A$67,IF($D38="N2O",About!$A$69,1))*10^12</f>
        <v>3817075010.0671139</v>
      </c>
      <c r="Z38" s="71">
        <f>SUMIFS(Z$8:Z$19,$C$8:$C$19,$C38,$D$8:$D$19,$D38)/IF($D38="CH4",About!$A$67,IF($D38="N2O",About!$A$69,1))*10^12</f>
        <v>3829692110.738255</v>
      </c>
      <c r="AA38" s="71">
        <f>SUMIFS(AA$8:AA$19,$C$8:$C$19,$C38,$D$8:$D$19,$D38)/IF($D38="CH4",About!$A$67,IF($D38="N2O",About!$A$69,1))*10^12</f>
        <v>3842710040.2684569</v>
      </c>
      <c r="AB38" s="71">
        <f>SUMIFS(AB$8:AB$19,$C$8:$C$19,$C38,$D$8:$D$19,$D38)/IF($D38="CH4",About!$A$67,IF($D38="N2O",About!$A$69,1))*10^12</f>
        <v>3855327144.2953024</v>
      </c>
      <c r="AC38" s="71">
        <f>SUMIFS(AC$8:AC$19,$C$8:$C$19,$C38,$D$8:$D$19,$D38)/IF($D38="CH4",About!$A$67,IF($D38="N2O",About!$A$69,1))*10^12</f>
        <v>3866619486.5771818</v>
      </c>
      <c r="AD38" s="71">
        <f>SUMIFS(AD$8:AD$19,$C$8:$C$19,$C38,$D$8:$D$19,$D38)/IF($D38="CH4",About!$A$67,IF($D38="N2O",About!$A$69,1))*10^12</f>
        <v>3879637412.7516785</v>
      </c>
      <c r="AE38" s="71">
        <f>SUMIFS(AE$8:AE$19,$C$8:$C$19,$C38,$D$8:$D$19,$D38)/IF($D38="CH4",About!$A$67,IF($D38="N2O",About!$A$69,1))*10^12</f>
        <v>3892254516.778523</v>
      </c>
      <c r="AF38" s="71">
        <f>SUMIFS(AF$8:AF$19,$C$8:$C$19,$C38,$D$8:$D$19,$D38)/IF($D38="CH4",About!$A$67,IF($D38="N2O",About!$A$69,1))*10^12</f>
        <v>3906597204.6979861</v>
      </c>
      <c r="AG38" s="71">
        <f>SUMIFS(AG$8:AG$19,$C$8:$C$19,$C38,$D$8:$D$19,$D38)/IF($D38="CH4",About!$A$67,IF($D38="N2O",About!$A$69,1))*10^12</f>
        <v>3918290372.483222</v>
      </c>
      <c r="AH38" s="71">
        <f>SUMIFS(AH$8:AH$19,$C$8:$C$19,$C38,$D$8:$D$19,$D38)/IF($D38="CH4",About!$A$67,IF($D38="N2O",About!$A$69,1))*10^12</f>
        <v>3930907476.5100665</v>
      </c>
      <c r="AI38" s="71">
        <f>SUMIFS(AI$8:AI$19,$C$8:$C$19,$C38,$D$8:$D$19,$D38)/IF($D38="CH4",About!$A$67,IF($D38="N2O",About!$A$69,1))*10^12</f>
        <v>3945250161.0738254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75602293424.10001</v>
      </c>
      <c r="F42" s="19">
        <f>$E42</f>
        <v>175602293424.10001</v>
      </c>
      <c r="G42" s="19">
        <f t="shared" ref="G42:AI51" si="1">$E42</f>
        <v>175602293424.10001</v>
      </c>
      <c r="H42" s="19">
        <f t="shared" si="1"/>
        <v>175602293424.10001</v>
      </c>
      <c r="I42" s="19">
        <f t="shared" si="1"/>
        <v>175602293424.10001</v>
      </c>
      <c r="J42" s="19">
        <f t="shared" si="1"/>
        <v>175602293424.10001</v>
      </c>
      <c r="K42" s="19">
        <f t="shared" si="1"/>
        <v>175602293424.10001</v>
      </c>
      <c r="L42" s="19">
        <f t="shared" si="1"/>
        <v>175602293424.10001</v>
      </c>
      <c r="M42" s="19">
        <f t="shared" si="1"/>
        <v>175602293424.10001</v>
      </c>
      <c r="N42" s="19">
        <f t="shared" si="1"/>
        <v>175602293424.10001</v>
      </c>
      <c r="O42" s="19">
        <f t="shared" si="1"/>
        <v>175602293424.10001</v>
      </c>
      <c r="P42" s="19">
        <f t="shared" si="1"/>
        <v>175602293424.10001</v>
      </c>
      <c r="Q42" s="19">
        <f t="shared" si="1"/>
        <v>175602293424.10001</v>
      </c>
      <c r="R42" s="19">
        <f t="shared" si="1"/>
        <v>175602293424.10001</v>
      </c>
      <c r="S42" s="19">
        <f t="shared" si="1"/>
        <v>175602293424.10001</v>
      </c>
      <c r="T42" s="19">
        <f t="shared" si="1"/>
        <v>175602293424.10001</v>
      </c>
      <c r="U42" s="19">
        <f t="shared" si="1"/>
        <v>175602293424.10001</v>
      </c>
      <c r="V42" s="19">
        <f t="shared" si="1"/>
        <v>175602293424.10001</v>
      </c>
      <c r="W42" s="19">
        <f t="shared" si="1"/>
        <v>175602293424.10001</v>
      </c>
      <c r="X42" s="19">
        <f t="shared" si="1"/>
        <v>175602293424.10001</v>
      </c>
      <c r="Y42" s="19">
        <f t="shared" si="1"/>
        <v>175602293424.10001</v>
      </c>
      <c r="Z42" s="19">
        <f t="shared" si="1"/>
        <v>175602293424.10001</v>
      </c>
      <c r="AA42" s="19">
        <f t="shared" si="1"/>
        <v>175602293424.10001</v>
      </c>
      <c r="AB42" s="19">
        <f t="shared" si="1"/>
        <v>175602293424.10001</v>
      </c>
      <c r="AC42" s="19">
        <f t="shared" si="1"/>
        <v>175602293424.10001</v>
      </c>
      <c r="AD42" s="19">
        <f t="shared" si="1"/>
        <v>175602293424.10001</v>
      </c>
      <c r="AE42" s="19">
        <f t="shared" si="1"/>
        <v>175602293424.10001</v>
      </c>
      <c r="AF42" s="19">
        <f t="shared" si="1"/>
        <v>175602293424.10001</v>
      </c>
      <c r="AG42" s="19">
        <f t="shared" si="1"/>
        <v>175602293424.10001</v>
      </c>
      <c r="AH42" s="19">
        <f t="shared" si="1"/>
        <v>175602293424.10001</v>
      </c>
      <c r="AI42" s="19">
        <f t="shared" si="1"/>
        <v>175602293424.1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766675996403.5</v>
      </c>
      <c r="F43" s="19">
        <f t="shared" ref="F43:U51" si="3">$E43</f>
        <v>1766675996403.5</v>
      </c>
      <c r="G43" s="19">
        <f t="shared" si="3"/>
        <v>1766675996403.5</v>
      </c>
      <c r="H43" s="19">
        <f t="shared" si="3"/>
        <v>1766675996403.5</v>
      </c>
      <c r="I43" s="19">
        <f t="shared" si="3"/>
        <v>1766675996403.5</v>
      </c>
      <c r="J43" s="19">
        <f t="shared" si="3"/>
        <v>1766675996403.5</v>
      </c>
      <c r="K43" s="19">
        <f t="shared" si="3"/>
        <v>1766675996403.5</v>
      </c>
      <c r="L43" s="19">
        <f t="shared" si="3"/>
        <v>1766675996403.5</v>
      </c>
      <c r="M43" s="19">
        <f t="shared" si="3"/>
        <v>1766675996403.5</v>
      </c>
      <c r="N43" s="19">
        <f t="shared" si="3"/>
        <v>1766675996403.5</v>
      </c>
      <c r="O43" s="19">
        <f t="shared" si="3"/>
        <v>1766675996403.5</v>
      </c>
      <c r="P43" s="19">
        <f t="shared" si="3"/>
        <v>1766675996403.5</v>
      </c>
      <c r="Q43" s="19">
        <f t="shared" si="3"/>
        <v>1766675996403.5</v>
      </c>
      <c r="R43" s="19">
        <f t="shared" si="3"/>
        <v>1766675996403.5</v>
      </c>
      <c r="S43" s="19">
        <f t="shared" si="3"/>
        <v>1766675996403.5</v>
      </c>
      <c r="T43" s="19">
        <f t="shared" si="3"/>
        <v>1766675996403.5</v>
      </c>
      <c r="U43" s="19">
        <f t="shared" si="3"/>
        <v>1766675996403.5</v>
      </c>
      <c r="V43" s="19">
        <f t="shared" si="1"/>
        <v>1766675996403.5</v>
      </c>
      <c r="W43" s="19">
        <f t="shared" si="1"/>
        <v>1766675996403.5</v>
      </c>
      <c r="X43" s="19">
        <f t="shared" si="1"/>
        <v>1766675996403.5</v>
      </c>
      <c r="Y43" s="19">
        <f t="shared" si="1"/>
        <v>1766675996403.5</v>
      </c>
      <c r="Z43" s="19">
        <f t="shared" si="1"/>
        <v>1766675996403.5</v>
      </c>
      <c r="AA43" s="19">
        <f t="shared" si="1"/>
        <v>1766675996403.5</v>
      </c>
      <c r="AB43" s="19">
        <f t="shared" si="1"/>
        <v>1766675996403.5</v>
      </c>
      <c r="AC43" s="19">
        <f t="shared" si="1"/>
        <v>1766675996403.5</v>
      </c>
      <c r="AD43" s="19">
        <f t="shared" si="1"/>
        <v>1766675996403.5</v>
      </c>
      <c r="AE43" s="19">
        <f t="shared" si="1"/>
        <v>1766675996403.5</v>
      </c>
      <c r="AF43" s="19">
        <f t="shared" si="1"/>
        <v>1766675996403.5</v>
      </c>
      <c r="AG43" s="19">
        <f t="shared" si="1"/>
        <v>1766675996403.5</v>
      </c>
      <c r="AH43" s="19">
        <f t="shared" si="1"/>
        <v>1766675996403.5</v>
      </c>
      <c r="AI43" s="19">
        <f t="shared" si="1"/>
        <v>1766675996403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5014368868176.7002</v>
      </c>
      <c r="F44" s="19">
        <f t="shared" si="3"/>
        <v>5014368868176.7002</v>
      </c>
      <c r="G44" s="19">
        <f t="shared" si="1"/>
        <v>5014368868176.7002</v>
      </c>
      <c r="H44" s="19">
        <f t="shared" si="1"/>
        <v>5014368868176.7002</v>
      </c>
      <c r="I44" s="19">
        <f t="shared" si="1"/>
        <v>5014368868176.7002</v>
      </c>
      <c r="J44" s="19">
        <f t="shared" si="1"/>
        <v>5014368868176.7002</v>
      </c>
      <c r="K44" s="19">
        <f t="shared" si="1"/>
        <v>5014368868176.7002</v>
      </c>
      <c r="L44" s="19">
        <f t="shared" si="1"/>
        <v>5014368868176.7002</v>
      </c>
      <c r="M44" s="19">
        <f t="shared" si="1"/>
        <v>5014368868176.7002</v>
      </c>
      <c r="N44" s="19">
        <f t="shared" si="1"/>
        <v>5014368868176.7002</v>
      </c>
      <c r="O44" s="19">
        <f t="shared" si="1"/>
        <v>5014368868176.7002</v>
      </c>
      <c r="P44" s="19">
        <f t="shared" si="1"/>
        <v>5014368868176.7002</v>
      </c>
      <c r="Q44" s="19">
        <f t="shared" si="1"/>
        <v>5014368868176.7002</v>
      </c>
      <c r="R44" s="19">
        <f t="shared" si="1"/>
        <v>5014368868176.7002</v>
      </c>
      <c r="S44" s="19">
        <f t="shared" si="1"/>
        <v>5014368868176.7002</v>
      </c>
      <c r="T44" s="19">
        <f t="shared" si="1"/>
        <v>5014368868176.7002</v>
      </c>
      <c r="U44" s="19">
        <f t="shared" si="1"/>
        <v>5014368868176.7002</v>
      </c>
      <c r="V44" s="19">
        <f t="shared" si="1"/>
        <v>5014368868176.7002</v>
      </c>
      <c r="W44" s="19">
        <f t="shared" si="1"/>
        <v>5014368868176.7002</v>
      </c>
      <c r="X44" s="19">
        <f t="shared" si="1"/>
        <v>5014368868176.7002</v>
      </c>
      <c r="Y44" s="19">
        <f t="shared" si="1"/>
        <v>5014368868176.7002</v>
      </c>
      <c r="Z44" s="19">
        <f t="shared" si="1"/>
        <v>5014368868176.7002</v>
      </c>
      <c r="AA44" s="19">
        <f t="shared" si="1"/>
        <v>5014368868176.7002</v>
      </c>
      <c r="AB44" s="19">
        <f t="shared" si="1"/>
        <v>5014368868176.7002</v>
      </c>
      <c r="AC44" s="19">
        <f t="shared" si="1"/>
        <v>5014368868176.7002</v>
      </c>
      <c r="AD44" s="19">
        <f t="shared" si="1"/>
        <v>5014368868176.7002</v>
      </c>
      <c r="AE44" s="19">
        <f t="shared" si="1"/>
        <v>5014368868176.7002</v>
      </c>
      <c r="AF44" s="19">
        <f t="shared" si="1"/>
        <v>5014368868176.7002</v>
      </c>
      <c r="AG44" s="19">
        <f t="shared" si="1"/>
        <v>5014368868176.7002</v>
      </c>
      <c r="AH44" s="19">
        <f t="shared" si="1"/>
        <v>5014368868176.7002</v>
      </c>
      <c r="AI44" s="19">
        <f t="shared" si="1"/>
        <v>5014368868176.700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319403893270.79999</v>
      </c>
      <c r="F45" s="19">
        <f t="shared" si="3"/>
        <v>319403893270.79999</v>
      </c>
      <c r="G45" s="19">
        <f t="shared" si="1"/>
        <v>319403893270.79999</v>
      </c>
      <c r="H45" s="19">
        <f t="shared" si="1"/>
        <v>319403893270.79999</v>
      </c>
      <c r="I45" s="19">
        <f t="shared" si="1"/>
        <v>319403893270.79999</v>
      </c>
      <c r="J45" s="19">
        <f t="shared" si="1"/>
        <v>319403893270.79999</v>
      </c>
      <c r="K45" s="19">
        <f t="shared" si="1"/>
        <v>319403893270.79999</v>
      </c>
      <c r="L45" s="19">
        <f t="shared" si="1"/>
        <v>319403893270.79999</v>
      </c>
      <c r="M45" s="19">
        <f t="shared" si="1"/>
        <v>319403893270.79999</v>
      </c>
      <c r="N45" s="19">
        <f t="shared" si="1"/>
        <v>319403893270.79999</v>
      </c>
      <c r="O45" s="19">
        <f t="shared" si="1"/>
        <v>319403893270.79999</v>
      </c>
      <c r="P45" s="19">
        <f t="shared" si="1"/>
        <v>319403893270.79999</v>
      </c>
      <c r="Q45" s="19">
        <f t="shared" si="1"/>
        <v>319403893270.79999</v>
      </c>
      <c r="R45" s="19">
        <f t="shared" si="1"/>
        <v>319403893270.79999</v>
      </c>
      <c r="S45" s="19">
        <f t="shared" si="1"/>
        <v>319403893270.79999</v>
      </c>
      <c r="T45" s="19">
        <f t="shared" si="1"/>
        <v>319403893270.79999</v>
      </c>
      <c r="U45" s="19">
        <f t="shared" si="1"/>
        <v>319403893270.79999</v>
      </c>
      <c r="V45" s="19">
        <f t="shared" si="1"/>
        <v>319403893270.79999</v>
      </c>
      <c r="W45" s="19">
        <f t="shared" si="1"/>
        <v>319403893270.79999</v>
      </c>
      <c r="X45" s="19">
        <f t="shared" si="1"/>
        <v>319403893270.79999</v>
      </c>
      <c r="Y45" s="19">
        <f t="shared" si="1"/>
        <v>319403893270.79999</v>
      </c>
      <c r="Z45" s="19">
        <f t="shared" si="1"/>
        <v>319403893270.79999</v>
      </c>
      <c r="AA45" s="19">
        <f t="shared" si="1"/>
        <v>319403893270.79999</v>
      </c>
      <c r="AB45" s="19">
        <f t="shared" si="1"/>
        <v>319403893270.79999</v>
      </c>
      <c r="AC45" s="19">
        <f t="shared" si="1"/>
        <v>319403893270.79999</v>
      </c>
      <c r="AD45" s="19">
        <f t="shared" si="1"/>
        <v>319403893270.79999</v>
      </c>
      <c r="AE45" s="19">
        <f t="shared" si="1"/>
        <v>319403893270.79999</v>
      </c>
      <c r="AF45" s="19">
        <f t="shared" si="1"/>
        <v>319403893270.79999</v>
      </c>
      <c r="AG45" s="19">
        <f t="shared" si="1"/>
        <v>319403893270.79999</v>
      </c>
      <c r="AH45" s="19">
        <f t="shared" si="1"/>
        <v>319403893270.79999</v>
      </c>
      <c r="AI45" s="19">
        <f t="shared" si="1"/>
        <v>319403893270.79999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4109769467081.7002</v>
      </c>
      <c r="F47" s="19">
        <f t="shared" si="3"/>
        <v>4109769467081.7002</v>
      </c>
      <c r="G47" s="19">
        <f t="shared" si="1"/>
        <v>4109769467081.7002</v>
      </c>
      <c r="H47" s="19">
        <f t="shared" si="1"/>
        <v>4109769467081.7002</v>
      </c>
      <c r="I47" s="19">
        <f t="shared" si="1"/>
        <v>4109769467081.7002</v>
      </c>
      <c r="J47" s="19">
        <f t="shared" si="1"/>
        <v>4109769467081.7002</v>
      </c>
      <c r="K47" s="19">
        <f t="shared" si="1"/>
        <v>4109769467081.7002</v>
      </c>
      <c r="L47" s="19">
        <f t="shared" si="1"/>
        <v>4109769467081.7002</v>
      </c>
      <c r="M47" s="19">
        <f t="shared" si="1"/>
        <v>4109769467081.7002</v>
      </c>
      <c r="N47" s="19">
        <f t="shared" si="1"/>
        <v>4109769467081.7002</v>
      </c>
      <c r="O47" s="19">
        <f t="shared" si="1"/>
        <v>4109769467081.7002</v>
      </c>
      <c r="P47" s="19">
        <f t="shared" si="1"/>
        <v>4109769467081.7002</v>
      </c>
      <c r="Q47" s="19">
        <f t="shared" si="1"/>
        <v>4109769467081.7002</v>
      </c>
      <c r="R47" s="19">
        <f t="shared" si="1"/>
        <v>4109769467081.7002</v>
      </c>
      <c r="S47" s="19">
        <f t="shared" si="1"/>
        <v>4109769467081.7002</v>
      </c>
      <c r="T47" s="19">
        <f t="shared" si="1"/>
        <v>4109769467081.7002</v>
      </c>
      <c r="U47" s="19">
        <f t="shared" si="1"/>
        <v>4109769467081.7002</v>
      </c>
      <c r="V47" s="19">
        <f t="shared" si="1"/>
        <v>4109769467081.7002</v>
      </c>
      <c r="W47" s="19">
        <f t="shared" si="1"/>
        <v>4109769467081.7002</v>
      </c>
      <c r="X47" s="19">
        <f t="shared" si="1"/>
        <v>4109769467081.7002</v>
      </c>
      <c r="Y47" s="19">
        <f t="shared" si="1"/>
        <v>4109769467081.7002</v>
      </c>
      <c r="Z47" s="19">
        <f t="shared" si="1"/>
        <v>4109769467081.7002</v>
      </c>
      <c r="AA47" s="19">
        <f t="shared" si="1"/>
        <v>4109769467081.7002</v>
      </c>
      <c r="AB47" s="19">
        <f t="shared" si="1"/>
        <v>4109769467081.7002</v>
      </c>
      <c r="AC47" s="19">
        <f t="shared" si="1"/>
        <v>4109769467081.7002</v>
      </c>
      <c r="AD47" s="19">
        <f t="shared" si="1"/>
        <v>4109769467081.7002</v>
      </c>
      <c r="AE47" s="19">
        <f t="shared" si="1"/>
        <v>4109769467081.7002</v>
      </c>
      <c r="AF47" s="19">
        <f t="shared" si="1"/>
        <v>4109769467081.7002</v>
      </c>
      <c r="AG47" s="19">
        <f t="shared" si="1"/>
        <v>4109769467081.7002</v>
      </c>
      <c r="AH47" s="19">
        <f t="shared" si="1"/>
        <v>4109769467081.7002</v>
      </c>
      <c r="AI47" s="19">
        <f t="shared" si="1"/>
        <v>4109769467081.7002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5895419464174.5</v>
      </c>
      <c r="F48" s="19">
        <f t="shared" si="3"/>
        <v>5895419464174.5</v>
      </c>
      <c r="G48" s="19">
        <f t="shared" si="1"/>
        <v>5895419464174.5</v>
      </c>
      <c r="H48" s="19">
        <f t="shared" si="1"/>
        <v>5895419464174.5</v>
      </c>
      <c r="I48" s="19">
        <f t="shared" si="1"/>
        <v>5895419464174.5</v>
      </c>
      <c r="J48" s="19">
        <f t="shared" si="1"/>
        <v>5895419464174.5</v>
      </c>
      <c r="K48" s="19">
        <f t="shared" si="1"/>
        <v>5895419464174.5</v>
      </c>
      <c r="L48" s="19">
        <f t="shared" si="1"/>
        <v>5895419464174.5</v>
      </c>
      <c r="M48" s="19">
        <f t="shared" si="1"/>
        <v>5895419464174.5</v>
      </c>
      <c r="N48" s="19">
        <f t="shared" si="1"/>
        <v>5895419464174.5</v>
      </c>
      <c r="O48" s="19">
        <f t="shared" si="1"/>
        <v>5895419464174.5</v>
      </c>
      <c r="P48" s="19">
        <f t="shared" si="1"/>
        <v>5895419464174.5</v>
      </c>
      <c r="Q48" s="19">
        <f t="shared" si="1"/>
        <v>5895419464174.5</v>
      </c>
      <c r="R48" s="19">
        <f t="shared" si="1"/>
        <v>5895419464174.5</v>
      </c>
      <c r="S48" s="19">
        <f t="shared" si="1"/>
        <v>5895419464174.5</v>
      </c>
      <c r="T48" s="19">
        <f t="shared" si="1"/>
        <v>5895419464174.5</v>
      </c>
      <c r="U48" s="19">
        <f t="shared" si="1"/>
        <v>5895419464174.5</v>
      </c>
      <c r="V48" s="19">
        <f t="shared" si="1"/>
        <v>5895419464174.5</v>
      </c>
      <c r="W48" s="19">
        <f t="shared" si="1"/>
        <v>5895419464174.5</v>
      </c>
      <c r="X48" s="19">
        <f t="shared" si="1"/>
        <v>5895419464174.5</v>
      </c>
      <c r="Y48" s="19">
        <f t="shared" si="1"/>
        <v>5895419464174.5</v>
      </c>
      <c r="Z48" s="19">
        <f t="shared" si="1"/>
        <v>5895419464174.5</v>
      </c>
      <c r="AA48" s="19">
        <f t="shared" si="1"/>
        <v>5895419464174.5</v>
      </c>
      <c r="AB48" s="19">
        <f t="shared" si="1"/>
        <v>5895419464174.5</v>
      </c>
      <c r="AC48" s="19">
        <f t="shared" si="1"/>
        <v>5895419464174.5</v>
      </c>
      <c r="AD48" s="19">
        <f t="shared" si="1"/>
        <v>5895419464174.5</v>
      </c>
      <c r="AE48" s="19">
        <f t="shared" si="1"/>
        <v>5895419464174.5</v>
      </c>
      <c r="AF48" s="19">
        <f t="shared" si="1"/>
        <v>5895419464174.5</v>
      </c>
      <c r="AG48" s="19">
        <f t="shared" si="1"/>
        <v>5895419464174.5</v>
      </c>
      <c r="AH48" s="19">
        <f t="shared" si="1"/>
        <v>5895419464174.5</v>
      </c>
      <c r="AI48" s="19">
        <f t="shared" si="1"/>
        <v>5895419464174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239557878275.10001</v>
      </c>
      <c r="F49" s="19">
        <f t="shared" si="3"/>
        <v>239557878275.10001</v>
      </c>
      <c r="G49" s="19">
        <f t="shared" si="1"/>
        <v>239557878275.10001</v>
      </c>
      <c r="H49" s="19">
        <f t="shared" si="1"/>
        <v>239557878275.10001</v>
      </c>
      <c r="I49" s="19">
        <f t="shared" si="1"/>
        <v>239557878275.10001</v>
      </c>
      <c r="J49" s="19">
        <f t="shared" si="1"/>
        <v>239557878275.10001</v>
      </c>
      <c r="K49" s="19">
        <f t="shared" si="1"/>
        <v>239557878275.10001</v>
      </c>
      <c r="L49" s="19">
        <f t="shared" si="1"/>
        <v>239557878275.10001</v>
      </c>
      <c r="M49" s="19">
        <f t="shared" si="1"/>
        <v>239557878275.10001</v>
      </c>
      <c r="N49" s="19">
        <f t="shared" si="1"/>
        <v>239557878275.10001</v>
      </c>
      <c r="O49" s="19">
        <f t="shared" si="1"/>
        <v>239557878275.10001</v>
      </c>
      <c r="P49" s="19">
        <f t="shared" si="1"/>
        <v>239557878275.10001</v>
      </c>
      <c r="Q49" s="19">
        <f t="shared" si="1"/>
        <v>239557878275.10001</v>
      </c>
      <c r="R49" s="19">
        <f t="shared" si="1"/>
        <v>239557878275.10001</v>
      </c>
      <c r="S49" s="19">
        <f t="shared" si="1"/>
        <v>239557878275.10001</v>
      </c>
      <c r="T49" s="19">
        <f t="shared" si="1"/>
        <v>239557878275.10001</v>
      </c>
      <c r="U49" s="19">
        <f t="shared" si="1"/>
        <v>239557878275.10001</v>
      </c>
      <c r="V49" s="19">
        <f t="shared" si="1"/>
        <v>239557878275.10001</v>
      </c>
      <c r="W49" s="19">
        <f t="shared" si="1"/>
        <v>239557878275.10001</v>
      </c>
      <c r="X49" s="19">
        <f t="shared" si="1"/>
        <v>239557878275.10001</v>
      </c>
      <c r="Y49" s="19">
        <f t="shared" si="1"/>
        <v>239557878275.10001</v>
      </c>
      <c r="Z49" s="19">
        <f t="shared" si="1"/>
        <v>239557878275.10001</v>
      </c>
      <c r="AA49" s="19">
        <f t="shared" si="1"/>
        <v>239557878275.10001</v>
      </c>
      <c r="AB49" s="19">
        <f t="shared" si="1"/>
        <v>239557878275.10001</v>
      </c>
      <c r="AC49" s="19">
        <f t="shared" si="1"/>
        <v>239557878275.10001</v>
      </c>
      <c r="AD49" s="19">
        <f t="shared" si="1"/>
        <v>239557878275.10001</v>
      </c>
      <c r="AE49" s="19">
        <f t="shared" si="1"/>
        <v>239557878275.10001</v>
      </c>
      <c r="AF49" s="19">
        <f t="shared" si="1"/>
        <v>239557878275.10001</v>
      </c>
      <c r="AG49" s="19">
        <f t="shared" si="1"/>
        <v>239557878275.10001</v>
      </c>
      <c r="AH49" s="19">
        <f t="shared" si="1"/>
        <v>239557878275.10001</v>
      </c>
      <c r="AI49" s="19">
        <f t="shared" si="1"/>
        <v>239557878275.10001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366848549234</v>
      </c>
      <c r="F51" s="19">
        <f t="shared" si="3"/>
        <v>1366848549234</v>
      </c>
      <c r="G51" s="19">
        <f t="shared" si="1"/>
        <v>1366848549234</v>
      </c>
      <c r="H51" s="19">
        <f t="shared" si="1"/>
        <v>1366848549234</v>
      </c>
      <c r="I51" s="19">
        <f t="shared" si="1"/>
        <v>1366848549234</v>
      </c>
      <c r="J51" s="19">
        <f t="shared" si="1"/>
        <v>1366848549234</v>
      </c>
      <c r="K51" s="19">
        <f t="shared" si="1"/>
        <v>1366848549234</v>
      </c>
      <c r="L51" s="19">
        <f t="shared" si="1"/>
        <v>1366848549234</v>
      </c>
      <c r="M51" s="19">
        <f t="shared" si="1"/>
        <v>1366848549234</v>
      </c>
      <c r="N51" s="19">
        <f t="shared" si="1"/>
        <v>1366848549234</v>
      </c>
      <c r="O51" s="19">
        <f t="shared" si="1"/>
        <v>1366848549234</v>
      </c>
      <c r="P51" s="19">
        <f t="shared" ref="P51:AI51" si="4">$E51</f>
        <v>1366848549234</v>
      </c>
      <c r="Q51" s="19">
        <f t="shared" si="4"/>
        <v>1366848549234</v>
      </c>
      <c r="R51" s="19">
        <f t="shared" si="4"/>
        <v>1366848549234</v>
      </c>
      <c r="S51" s="19">
        <f t="shared" si="4"/>
        <v>1366848549234</v>
      </c>
      <c r="T51" s="19">
        <f t="shared" si="4"/>
        <v>1366848549234</v>
      </c>
      <c r="U51" s="19">
        <f t="shared" si="4"/>
        <v>1366848549234</v>
      </c>
      <c r="V51" s="19">
        <f t="shared" si="4"/>
        <v>1366848549234</v>
      </c>
      <c r="W51" s="19">
        <f t="shared" si="4"/>
        <v>1366848549234</v>
      </c>
      <c r="X51" s="19">
        <f t="shared" si="4"/>
        <v>1366848549234</v>
      </c>
      <c r="Y51" s="19">
        <f t="shared" si="4"/>
        <v>1366848549234</v>
      </c>
      <c r="Z51" s="19">
        <f t="shared" si="4"/>
        <v>1366848549234</v>
      </c>
      <c r="AA51" s="19">
        <f t="shared" si="4"/>
        <v>1366848549234</v>
      </c>
      <c r="AB51" s="19">
        <f t="shared" si="4"/>
        <v>1366848549234</v>
      </c>
      <c r="AC51" s="19">
        <f t="shared" si="4"/>
        <v>1366848549234</v>
      </c>
      <c r="AD51" s="19">
        <f t="shared" si="4"/>
        <v>1366848549234</v>
      </c>
      <c r="AE51" s="19">
        <f t="shared" si="4"/>
        <v>1366848549234</v>
      </c>
      <c r="AF51" s="19">
        <f t="shared" si="4"/>
        <v>1366848549234</v>
      </c>
      <c r="AG51" s="19">
        <f t="shared" si="4"/>
        <v>1366848549234</v>
      </c>
      <c r="AH51" s="19">
        <f t="shared" si="4"/>
        <v>1366848549234</v>
      </c>
      <c r="AI51" s="19">
        <f t="shared" si="4"/>
        <v>1366848549234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09843587440</v>
      </c>
      <c r="F55" s="19">
        <f t="shared" ref="F55:AI63" si="5">SUMIFS(F$26:F$51,$B$26:$B$51,$B55)</f>
        <v>211060261880.00003</v>
      </c>
      <c r="G55" s="19">
        <f t="shared" si="5"/>
        <v>210441808000</v>
      </c>
      <c r="H55" s="19">
        <f t="shared" si="5"/>
        <v>208998690240</v>
      </c>
      <c r="I55" s="19">
        <f t="shared" si="5"/>
        <v>209340790320</v>
      </c>
      <c r="J55" s="19">
        <f t="shared" si="5"/>
        <v>210093706120</v>
      </c>
      <c r="K55" s="19">
        <f t="shared" si="5"/>
        <v>210867393200</v>
      </c>
      <c r="L55" s="19">
        <f t="shared" si="5"/>
        <v>211465148680</v>
      </c>
      <c r="M55" s="19">
        <f t="shared" si="5"/>
        <v>212187220760</v>
      </c>
      <c r="N55" s="19">
        <f t="shared" si="5"/>
        <v>212652307440</v>
      </c>
      <c r="O55" s="19">
        <f t="shared" si="5"/>
        <v>213071479320</v>
      </c>
      <c r="P55" s="19">
        <f t="shared" si="5"/>
        <v>213550933720</v>
      </c>
      <c r="Q55" s="19">
        <f t="shared" si="5"/>
        <v>214016020400</v>
      </c>
      <c r="R55" s="19">
        <f t="shared" si="5"/>
        <v>214491492760</v>
      </c>
      <c r="S55" s="19">
        <f t="shared" si="5"/>
        <v>214956579440.00003</v>
      </c>
      <c r="T55" s="19">
        <f t="shared" si="5"/>
        <v>215436033800</v>
      </c>
      <c r="U55" s="19">
        <f t="shared" si="5"/>
        <v>215725579080</v>
      </c>
      <c r="V55" s="19">
        <f t="shared" si="5"/>
        <v>216015124320</v>
      </c>
      <c r="W55" s="19">
        <f t="shared" si="5"/>
        <v>216304669600</v>
      </c>
      <c r="X55" s="19">
        <f t="shared" si="5"/>
        <v>216598196920</v>
      </c>
      <c r="Y55" s="19">
        <f t="shared" si="5"/>
        <v>216887742199.99997</v>
      </c>
      <c r="Z55" s="19">
        <f t="shared" si="5"/>
        <v>217236557200</v>
      </c>
      <c r="AA55" s="19">
        <f t="shared" si="5"/>
        <v>217583029479.99997</v>
      </c>
      <c r="AB55" s="19">
        <f t="shared" si="5"/>
        <v>217943869440.00003</v>
      </c>
      <c r="AC55" s="19">
        <f t="shared" si="5"/>
        <v>218290341720</v>
      </c>
      <c r="AD55" s="19">
        <f t="shared" si="5"/>
        <v>218639156720</v>
      </c>
      <c r="AE55" s="19">
        <f t="shared" si="5"/>
        <v>218996014680</v>
      </c>
      <c r="AF55" s="19">
        <f t="shared" si="5"/>
        <v>219346469000.00003</v>
      </c>
      <c r="AG55" s="19">
        <f t="shared" si="5"/>
        <v>219703326960</v>
      </c>
      <c r="AH55" s="19">
        <f t="shared" si="5"/>
        <v>220052141960</v>
      </c>
      <c r="AI55" s="19">
        <f t="shared" si="5"/>
        <v>2203986142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75602293424.10001</v>
      </c>
      <c r="F56" s="19">
        <f t="shared" si="7"/>
        <v>175602293424.10001</v>
      </c>
      <c r="G56" s="19">
        <f t="shared" si="7"/>
        <v>175602293424.10001</v>
      </c>
      <c r="H56" s="19">
        <f t="shared" si="7"/>
        <v>175602293424.10001</v>
      </c>
      <c r="I56" s="19">
        <f t="shared" si="7"/>
        <v>175602293424.10001</v>
      </c>
      <c r="J56" s="19">
        <f t="shared" si="7"/>
        <v>175602293424.10001</v>
      </c>
      <c r="K56" s="19">
        <f t="shared" si="7"/>
        <v>175602293424.10001</v>
      </c>
      <c r="L56" s="19">
        <f t="shared" si="7"/>
        <v>175602293424.10001</v>
      </c>
      <c r="M56" s="19">
        <f t="shared" si="7"/>
        <v>175602293424.10001</v>
      </c>
      <c r="N56" s="19">
        <f t="shared" si="7"/>
        <v>175602293424.10001</v>
      </c>
      <c r="O56" s="19">
        <f t="shared" si="7"/>
        <v>175602293424.10001</v>
      </c>
      <c r="P56" s="19">
        <f t="shared" si="7"/>
        <v>175602293424.10001</v>
      </c>
      <c r="Q56" s="19">
        <f t="shared" si="7"/>
        <v>175602293424.10001</v>
      </c>
      <c r="R56" s="19">
        <f t="shared" si="7"/>
        <v>175602293424.10001</v>
      </c>
      <c r="S56" s="19">
        <f t="shared" si="7"/>
        <v>175602293424.10001</v>
      </c>
      <c r="T56" s="19">
        <f t="shared" si="7"/>
        <v>175602293424.10001</v>
      </c>
      <c r="U56" s="19">
        <f t="shared" si="5"/>
        <v>175602293424.10001</v>
      </c>
      <c r="V56" s="19">
        <f t="shared" si="5"/>
        <v>175602293424.10001</v>
      </c>
      <c r="W56" s="19">
        <f t="shared" si="5"/>
        <v>175602293424.10001</v>
      </c>
      <c r="X56" s="19">
        <f t="shared" si="5"/>
        <v>175602293424.10001</v>
      </c>
      <c r="Y56" s="19">
        <f t="shared" si="5"/>
        <v>175602293424.10001</v>
      </c>
      <c r="Z56" s="19">
        <f t="shared" si="5"/>
        <v>175602293424.10001</v>
      </c>
      <c r="AA56" s="19">
        <f t="shared" si="5"/>
        <v>175602293424.10001</v>
      </c>
      <c r="AB56" s="19">
        <f t="shared" si="5"/>
        <v>175602293424.10001</v>
      </c>
      <c r="AC56" s="19">
        <f t="shared" si="5"/>
        <v>175602293424.10001</v>
      </c>
      <c r="AD56" s="19">
        <f t="shared" si="5"/>
        <v>175602293424.10001</v>
      </c>
      <c r="AE56" s="19">
        <f t="shared" si="5"/>
        <v>175602293424.10001</v>
      </c>
      <c r="AF56" s="19">
        <f t="shared" si="5"/>
        <v>175602293424.10001</v>
      </c>
      <c r="AG56" s="19">
        <f t="shared" si="5"/>
        <v>175602293424.10001</v>
      </c>
      <c r="AH56" s="19">
        <f t="shared" si="5"/>
        <v>175602293424.10001</v>
      </c>
      <c r="AI56" s="19">
        <f t="shared" si="5"/>
        <v>175602293424.1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4421629409.395971</v>
      </c>
      <c r="F57" s="19">
        <f t="shared" si="5"/>
        <v>14368338016.778522</v>
      </c>
      <c r="G57" s="19">
        <f t="shared" si="5"/>
        <v>14365400265.100672</v>
      </c>
      <c r="H57" s="19">
        <f t="shared" si="5"/>
        <v>14355118127.516779</v>
      </c>
      <c r="I57" s="19">
        <f t="shared" si="5"/>
        <v>14358790318.791948</v>
      </c>
      <c r="J57" s="19">
        <f t="shared" si="5"/>
        <v>14365400265.100672</v>
      </c>
      <c r="K57" s="19">
        <f t="shared" si="5"/>
        <v>14308024147.651005</v>
      </c>
      <c r="L57" s="19">
        <f t="shared" si="5"/>
        <v>14313165214.7651</v>
      </c>
      <c r="M57" s="19">
        <f t="shared" si="5"/>
        <v>14319775161.073826</v>
      </c>
      <c r="N57" s="19">
        <f t="shared" si="5"/>
        <v>14324181791.946308</v>
      </c>
      <c r="O57" s="19">
        <f t="shared" si="5"/>
        <v>14327853983.221476</v>
      </c>
      <c r="P57" s="19">
        <f t="shared" si="5"/>
        <v>14333013177.852348</v>
      </c>
      <c r="Q57" s="19">
        <f t="shared" si="5"/>
        <v>14337796087.248323</v>
      </c>
      <c r="R57" s="19">
        <f t="shared" si="5"/>
        <v>14342955285.234901</v>
      </c>
      <c r="S57" s="19">
        <f t="shared" si="5"/>
        <v>14348114479.865772</v>
      </c>
      <c r="T57" s="19">
        <f t="shared" si="5"/>
        <v>14352162953.020134</v>
      </c>
      <c r="U57" s="19">
        <f t="shared" si="5"/>
        <v>14352162953.020134</v>
      </c>
      <c r="V57" s="19">
        <f t="shared" si="5"/>
        <v>14352162953.020134</v>
      </c>
      <c r="W57" s="19">
        <f t="shared" si="5"/>
        <v>14352162953.020134</v>
      </c>
      <c r="X57" s="19">
        <f t="shared" si="5"/>
        <v>14352162953.020134</v>
      </c>
      <c r="Y57" s="19">
        <f t="shared" si="5"/>
        <v>14352162953.020134</v>
      </c>
      <c r="Z57" s="19">
        <f t="shared" si="5"/>
        <v>14349080194.630875</v>
      </c>
      <c r="AA57" s="19">
        <f t="shared" si="5"/>
        <v>14345621154.362417</v>
      </c>
      <c r="AB57" s="19">
        <f t="shared" si="5"/>
        <v>14342538395.973156</v>
      </c>
      <c r="AC57" s="19">
        <f t="shared" si="5"/>
        <v>14339079355.704699</v>
      </c>
      <c r="AD57" s="19">
        <f t="shared" si="5"/>
        <v>14335262157.718121</v>
      </c>
      <c r="AE57" s="19">
        <f t="shared" si="5"/>
        <v>14331803120.80537</v>
      </c>
      <c r="AF57" s="19">
        <f t="shared" si="5"/>
        <v>14328720359.060402</v>
      </c>
      <c r="AG57" s="19">
        <f t="shared" si="5"/>
        <v>14325637604.026846</v>
      </c>
      <c r="AH57" s="19">
        <f t="shared" si="5"/>
        <v>14322178563.758389</v>
      </c>
      <c r="AI57" s="19">
        <f t="shared" si="5"/>
        <v>14318361365.77181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766675996403.5</v>
      </c>
      <c r="F58" s="19">
        <f t="shared" si="5"/>
        <v>1766675996403.5</v>
      </c>
      <c r="G58" s="19">
        <f t="shared" si="5"/>
        <v>1766675996403.5</v>
      </c>
      <c r="H58" s="19">
        <f t="shared" si="5"/>
        <v>1766675996403.5</v>
      </c>
      <c r="I58" s="19">
        <f t="shared" si="5"/>
        <v>1766675996403.5</v>
      </c>
      <c r="J58" s="19">
        <f t="shared" si="5"/>
        <v>1766675996403.5</v>
      </c>
      <c r="K58" s="19">
        <f t="shared" si="5"/>
        <v>1766675996403.5</v>
      </c>
      <c r="L58" s="19">
        <f t="shared" si="5"/>
        <v>1766675996403.5</v>
      </c>
      <c r="M58" s="19">
        <f t="shared" si="5"/>
        <v>1766675996403.5</v>
      </c>
      <c r="N58" s="19">
        <f t="shared" si="5"/>
        <v>1766675996403.5</v>
      </c>
      <c r="O58" s="19">
        <f t="shared" si="5"/>
        <v>1766675996403.5</v>
      </c>
      <c r="P58" s="19">
        <f t="shared" si="5"/>
        <v>1766675996403.5</v>
      </c>
      <c r="Q58" s="19">
        <f t="shared" si="5"/>
        <v>1766675996403.5</v>
      </c>
      <c r="R58" s="19">
        <f t="shared" si="5"/>
        <v>1766675996403.5</v>
      </c>
      <c r="S58" s="19">
        <f t="shared" si="5"/>
        <v>1766675996403.5</v>
      </c>
      <c r="T58" s="19">
        <f t="shared" si="5"/>
        <v>1766675996403.5</v>
      </c>
      <c r="U58" s="19">
        <f t="shared" si="5"/>
        <v>1766675996403.5</v>
      </c>
      <c r="V58" s="19">
        <f t="shared" si="5"/>
        <v>1766675996403.5</v>
      </c>
      <c r="W58" s="19">
        <f t="shared" si="5"/>
        <v>1766675996403.5</v>
      </c>
      <c r="X58" s="19">
        <f t="shared" si="5"/>
        <v>1766675996403.5</v>
      </c>
      <c r="Y58" s="19">
        <f t="shared" si="5"/>
        <v>1766675996403.5</v>
      </c>
      <c r="Z58" s="19">
        <f t="shared" si="5"/>
        <v>1766675996403.5</v>
      </c>
      <c r="AA58" s="19">
        <f t="shared" si="5"/>
        <v>1766675996403.5</v>
      </c>
      <c r="AB58" s="19">
        <f t="shared" si="5"/>
        <v>1766675996403.5</v>
      </c>
      <c r="AC58" s="19">
        <f t="shared" si="5"/>
        <v>1766675996403.5</v>
      </c>
      <c r="AD58" s="19">
        <f t="shared" si="5"/>
        <v>1766675996403.5</v>
      </c>
      <c r="AE58" s="19">
        <f t="shared" si="5"/>
        <v>1766675996403.5</v>
      </c>
      <c r="AF58" s="19">
        <f t="shared" si="5"/>
        <v>1766675996403.5</v>
      </c>
      <c r="AG58" s="19">
        <f t="shared" si="5"/>
        <v>1766675996403.5</v>
      </c>
      <c r="AH58" s="19">
        <f t="shared" si="5"/>
        <v>1766675996403.5</v>
      </c>
      <c r="AI58" s="19">
        <f t="shared" si="5"/>
        <v>1766675996403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5014368868176.7002</v>
      </c>
      <c r="F59" s="19">
        <f t="shared" si="5"/>
        <v>5014368868176.7002</v>
      </c>
      <c r="G59" s="19">
        <f t="shared" si="5"/>
        <v>5014368868176.7002</v>
      </c>
      <c r="H59" s="19">
        <f t="shared" si="5"/>
        <v>5014368868176.7002</v>
      </c>
      <c r="I59" s="19">
        <f t="shared" si="5"/>
        <v>5014368868176.7002</v>
      </c>
      <c r="J59" s="19">
        <f t="shared" si="5"/>
        <v>5014368868176.7002</v>
      </c>
      <c r="K59" s="19">
        <f t="shared" si="5"/>
        <v>5014368868176.7002</v>
      </c>
      <c r="L59" s="19">
        <f t="shared" si="5"/>
        <v>5014368868176.7002</v>
      </c>
      <c r="M59" s="19">
        <f t="shared" si="5"/>
        <v>5014368868176.7002</v>
      </c>
      <c r="N59" s="19">
        <f t="shared" si="5"/>
        <v>5014368868176.7002</v>
      </c>
      <c r="O59" s="19">
        <f t="shared" si="5"/>
        <v>5014368868176.7002</v>
      </c>
      <c r="P59" s="19">
        <f t="shared" si="5"/>
        <v>5014368868176.7002</v>
      </c>
      <c r="Q59" s="19">
        <f t="shared" si="5"/>
        <v>5014368868176.7002</v>
      </c>
      <c r="R59" s="19">
        <f t="shared" si="5"/>
        <v>5014368868176.7002</v>
      </c>
      <c r="S59" s="19">
        <f t="shared" si="5"/>
        <v>5014368868176.7002</v>
      </c>
      <c r="T59" s="19">
        <f t="shared" si="5"/>
        <v>5014368868176.7002</v>
      </c>
      <c r="U59" s="19">
        <f t="shared" si="5"/>
        <v>5014368868176.7002</v>
      </c>
      <c r="V59" s="19">
        <f t="shared" si="5"/>
        <v>5014368868176.7002</v>
      </c>
      <c r="W59" s="19">
        <f t="shared" si="5"/>
        <v>5014368868176.7002</v>
      </c>
      <c r="X59" s="19">
        <f t="shared" si="5"/>
        <v>5014368868176.7002</v>
      </c>
      <c r="Y59" s="19">
        <f t="shared" si="5"/>
        <v>5014368868176.7002</v>
      </c>
      <c r="Z59" s="19">
        <f t="shared" si="5"/>
        <v>5014368868176.7002</v>
      </c>
      <c r="AA59" s="19">
        <f t="shared" si="5"/>
        <v>5014368868176.7002</v>
      </c>
      <c r="AB59" s="19">
        <f t="shared" si="5"/>
        <v>5014368868176.7002</v>
      </c>
      <c r="AC59" s="19">
        <f t="shared" si="5"/>
        <v>5014368868176.7002</v>
      </c>
      <c r="AD59" s="19">
        <f t="shared" si="5"/>
        <v>5014368868176.7002</v>
      </c>
      <c r="AE59" s="19">
        <f t="shared" si="5"/>
        <v>5014368868176.7002</v>
      </c>
      <c r="AF59" s="19">
        <f t="shared" si="5"/>
        <v>5014368868176.7002</v>
      </c>
      <c r="AG59" s="19">
        <f t="shared" si="5"/>
        <v>5014368868176.7002</v>
      </c>
      <c r="AH59" s="19">
        <f t="shared" si="5"/>
        <v>5014368868176.7002</v>
      </c>
      <c r="AI59" s="19">
        <f t="shared" si="5"/>
        <v>5014368868176.700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236134931000</v>
      </c>
      <c r="F60" s="19">
        <f t="shared" si="5"/>
        <v>6599300735000</v>
      </c>
      <c r="G60" s="19">
        <f t="shared" si="5"/>
        <v>6822121437000</v>
      </c>
      <c r="H60" s="19">
        <f t="shared" si="5"/>
        <v>7001030985000</v>
      </c>
      <c r="I60" s="19">
        <f t="shared" si="5"/>
        <v>7170607427000.001</v>
      </c>
      <c r="J60" s="19">
        <f t="shared" si="5"/>
        <v>7556325708000.002</v>
      </c>
      <c r="K60" s="19">
        <f t="shared" si="5"/>
        <v>7620113764000.001</v>
      </c>
      <c r="L60" s="19">
        <f t="shared" si="5"/>
        <v>7865126208000</v>
      </c>
      <c r="M60" s="19">
        <f t="shared" si="5"/>
        <v>7968335333000.002</v>
      </c>
      <c r="N60" s="19">
        <f t="shared" si="5"/>
        <v>8036224881000.001</v>
      </c>
      <c r="O60" s="19">
        <f t="shared" si="5"/>
        <v>8131115604000</v>
      </c>
      <c r="P60" s="19">
        <f t="shared" si="5"/>
        <v>8194898886000.001</v>
      </c>
      <c r="Q60" s="19">
        <f t="shared" si="5"/>
        <v>8231106776000.001</v>
      </c>
      <c r="R60" s="19">
        <f t="shared" si="5"/>
        <v>8276540160000.002</v>
      </c>
      <c r="S60" s="19">
        <f t="shared" si="5"/>
        <v>8326968598000.001</v>
      </c>
      <c r="T60" s="19">
        <f t="shared" si="5"/>
        <v>8375341512999.999</v>
      </c>
      <c r="U60" s="19">
        <f t="shared" si="5"/>
        <v>8416859025000.001</v>
      </c>
      <c r="V60" s="19">
        <f t="shared" si="5"/>
        <v>8469972121000.001</v>
      </c>
      <c r="W60" s="19">
        <f t="shared" si="5"/>
        <v>8548308824999.999</v>
      </c>
      <c r="X60" s="19">
        <f t="shared" si="5"/>
        <v>8628317230000</v>
      </c>
      <c r="Y60" s="19">
        <f t="shared" si="5"/>
        <v>8712218424000</v>
      </c>
      <c r="Z60" s="19">
        <f t="shared" si="5"/>
        <v>8793453266000.002</v>
      </c>
      <c r="AA60" s="19">
        <f t="shared" si="5"/>
        <v>8871470621999.998</v>
      </c>
      <c r="AB60" s="19">
        <f t="shared" si="5"/>
        <v>8946715762999.998</v>
      </c>
      <c r="AC60" s="19">
        <f t="shared" si="5"/>
        <v>9029408828000.002</v>
      </c>
      <c r="AD60" s="19">
        <f t="shared" si="5"/>
        <v>9118027122000</v>
      </c>
      <c r="AE60" s="19">
        <f t="shared" si="5"/>
        <v>9208126719000</v>
      </c>
      <c r="AF60" s="19">
        <f t="shared" si="5"/>
        <v>9297633795000</v>
      </c>
      <c r="AG60" s="19">
        <f t="shared" si="5"/>
        <v>9387117790000</v>
      </c>
      <c r="AH60" s="19">
        <f t="shared" si="5"/>
        <v>9475777473000</v>
      </c>
      <c r="AI60" s="19">
        <f t="shared" si="5"/>
        <v>9566405120999.99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562426892.61744952</v>
      </c>
      <c r="F61" s="19">
        <f t="shared" si="5"/>
        <v>562464614.09395981</v>
      </c>
      <c r="G61" s="19">
        <f t="shared" si="5"/>
        <v>562663251.67785239</v>
      </c>
      <c r="H61" s="19">
        <f t="shared" si="5"/>
        <v>562700973.15436244</v>
      </c>
      <c r="I61" s="19">
        <f t="shared" si="5"/>
        <v>562738694.63087249</v>
      </c>
      <c r="J61" s="19">
        <f t="shared" si="5"/>
        <v>562937332.21476519</v>
      </c>
      <c r="K61" s="19">
        <f t="shared" si="5"/>
        <v>562975057.04697978</v>
      </c>
      <c r="L61" s="19">
        <f t="shared" si="5"/>
        <v>563012778.52348995</v>
      </c>
      <c r="M61" s="19">
        <f t="shared" si="5"/>
        <v>563211416.10738254</v>
      </c>
      <c r="N61" s="19">
        <f t="shared" si="5"/>
        <v>563249137.5838927</v>
      </c>
      <c r="O61" s="19">
        <f t="shared" si="5"/>
        <v>563447775.16778517</v>
      </c>
      <c r="P61" s="19">
        <f t="shared" si="5"/>
        <v>563485496.64429533</v>
      </c>
      <c r="Q61" s="19">
        <f t="shared" si="5"/>
        <v>563684137.58389258</v>
      </c>
      <c r="R61" s="19">
        <f t="shared" si="5"/>
        <v>563721862.41610742</v>
      </c>
      <c r="S61" s="19">
        <f t="shared" si="5"/>
        <v>563920500</v>
      </c>
      <c r="T61" s="19">
        <f t="shared" si="5"/>
        <v>563958221.47651005</v>
      </c>
      <c r="U61" s="19">
        <f t="shared" si="5"/>
        <v>564156859.06040263</v>
      </c>
      <c r="V61" s="19">
        <f t="shared" si="5"/>
        <v>564349211.40939593</v>
      </c>
      <c r="W61" s="19">
        <f t="shared" si="5"/>
        <v>564386932.8859061</v>
      </c>
      <c r="X61" s="19">
        <f t="shared" si="5"/>
        <v>564585570.46979856</v>
      </c>
      <c r="Y61" s="19">
        <f t="shared" si="5"/>
        <v>564784211.40939593</v>
      </c>
      <c r="Z61" s="19">
        <f t="shared" si="5"/>
        <v>564821932.8859061</v>
      </c>
      <c r="AA61" s="19">
        <f t="shared" si="5"/>
        <v>565020570.46979868</v>
      </c>
      <c r="AB61" s="19">
        <f t="shared" si="5"/>
        <v>565058291.94630873</v>
      </c>
      <c r="AC61" s="19">
        <f t="shared" si="5"/>
        <v>565256929.53020132</v>
      </c>
      <c r="AD61" s="19">
        <f t="shared" si="5"/>
        <v>565455570.46979868</v>
      </c>
      <c r="AE61" s="19">
        <f t="shared" si="5"/>
        <v>565654211.40939593</v>
      </c>
      <c r="AF61" s="19">
        <f t="shared" si="5"/>
        <v>565691932.8859061</v>
      </c>
      <c r="AG61" s="19">
        <f t="shared" si="5"/>
        <v>565890570.46979868</v>
      </c>
      <c r="AH61" s="19">
        <f t="shared" si="5"/>
        <v>566089208.05369139</v>
      </c>
      <c r="AI61" s="19">
        <f t="shared" si="5"/>
        <v>566126929.53020132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82673837320</v>
      </c>
      <c r="F62" s="19">
        <f t="shared" si="5"/>
        <v>341628900600</v>
      </c>
      <c r="G62" s="19">
        <f t="shared" si="5"/>
        <v>389889606040</v>
      </c>
      <c r="H62" s="19">
        <f t="shared" si="5"/>
        <v>366724511640</v>
      </c>
      <c r="I62" s="19">
        <f t="shared" si="5"/>
        <v>324120589200</v>
      </c>
      <c r="J62" s="19">
        <f t="shared" si="5"/>
        <v>293983158120</v>
      </c>
      <c r="K62" s="19">
        <f t="shared" si="5"/>
        <v>297402240360</v>
      </c>
      <c r="L62" s="19">
        <f t="shared" si="5"/>
        <v>291420438400</v>
      </c>
      <c r="M62" s="19">
        <f t="shared" si="5"/>
        <v>287207756600</v>
      </c>
      <c r="N62" s="19">
        <f t="shared" si="5"/>
        <v>279531815880</v>
      </c>
      <c r="O62" s="19">
        <f t="shared" si="5"/>
        <v>268866620560</v>
      </c>
      <c r="P62" s="19">
        <f t="shared" si="5"/>
        <v>266728313120</v>
      </c>
      <c r="Q62" s="19">
        <f t="shared" si="5"/>
        <v>267540018559.99997</v>
      </c>
      <c r="R62" s="19">
        <f t="shared" si="5"/>
        <v>262005197639.99997</v>
      </c>
      <c r="S62" s="19">
        <f t="shared" si="5"/>
        <v>260322098880.00003</v>
      </c>
      <c r="T62" s="19">
        <f t="shared" si="5"/>
        <v>260110822679.99997</v>
      </c>
      <c r="U62" s="19">
        <f t="shared" si="5"/>
        <v>262336313320</v>
      </c>
      <c r="V62" s="19">
        <f t="shared" si="5"/>
        <v>264195428999.99997</v>
      </c>
      <c r="W62" s="19">
        <f t="shared" si="5"/>
        <v>269157533680</v>
      </c>
      <c r="X62" s="19">
        <f t="shared" si="5"/>
        <v>268201769520.00003</v>
      </c>
      <c r="Y62" s="19">
        <f t="shared" si="5"/>
        <v>271406282800</v>
      </c>
      <c r="Z62" s="19">
        <f t="shared" si="5"/>
        <v>269382190160.00003</v>
      </c>
      <c r="AA62" s="19">
        <f t="shared" si="5"/>
        <v>269881575520.00003</v>
      </c>
      <c r="AB62" s="19">
        <f t="shared" si="5"/>
        <v>269951133279.99997</v>
      </c>
      <c r="AC62" s="19">
        <f t="shared" si="5"/>
        <v>268583647320</v>
      </c>
      <c r="AD62" s="19">
        <f t="shared" si="5"/>
        <v>266591040840.00003</v>
      </c>
      <c r="AE62" s="19">
        <f t="shared" si="5"/>
        <v>267697440879.99997</v>
      </c>
      <c r="AF62" s="19">
        <f t="shared" si="5"/>
        <v>268026914359.99997</v>
      </c>
      <c r="AG62" s="19">
        <f t="shared" si="5"/>
        <v>269478771160.00003</v>
      </c>
      <c r="AH62" s="19">
        <f t="shared" si="5"/>
        <v>278641347560</v>
      </c>
      <c r="AI62" s="19">
        <f t="shared" si="5"/>
        <v>2799094318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319403893270.79999</v>
      </c>
      <c r="F63" s="19">
        <f t="shared" si="5"/>
        <v>319403893270.79999</v>
      </c>
      <c r="G63" s="19">
        <f t="shared" si="5"/>
        <v>319403893270.79999</v>
      </c>
      <c r="H63" s="19">
        <f t="shared" si="5"/>
        <v>319403893270.79999</v>
      </c>
      <c r="I63" s="19">
        <f t="shared" si="5"/>
        <v>319403893270.79999</v>
      </c>
      <c r="J63" s="19">
        <f t="shared" si="5"/>
        <v>319403893270.79999</v>
      </c>
      <c r="K63" s="19">
        <f t="shared" si="5"/>
        <v>319403893270.79999</v>
      </c>
      <c r="L63" s="19">
        <f t="shared" si="5"/>
        <v>319403893270.79999</v>
      </c>
      <c r="M63" s="19">
        <f t="shared" si="5"/>
        <v>319403893270.79999</v>
      </c>
      <c r="N63" s="19">
        <f t="shared" si="5"/>
        <v>319403893270.79999</v>
      </c>
      <c r="O63" s="19">
        <f t="shared" si="5"/>
        <v>319403893270.79999</v>
      </c>
      <c r="P63" s="19">
        <f t="shared" si="5"/>
        <v>319403893270.79999</v>
      </c>
      <c r="Q63" s="19">
        <f t="shared" si="5"/>
        <v>319403893270.79999</v>
      </c>
      <c r="R63" s="19">
        <f t="shared" si="5"/>
        <v>319403893270.79999</v>
      </c>
      <c r="S63" s="19">
        <f t="shared" si="5"/>
        <v>319403893270.79999</v>
      </c>
      <c r="T63" s="19">
        <f t="shared" si="5"/>
        <v>319403893270.79999</v>
      </c>
      <c r="U63" s="19">
        <f t="shared" si="5"/>
        <v>319403893270.79999</v>
      </c>
      <c r="V63" s="19">
        <f t="shared" si="5"/>
        <v>319403893270.79999</v>
      </c>
      <c r="W63" s="19">
        <f t="shared" si="5"/>
        <v>319403893270.79999</v>
      </c>
      <c r="X63" s="19">
        <f t="shared" si="5"/>
        <v>319403893270.79999</v>
      </c>
      <c r="Y63" s="19">
        <f t="shared" si="5"/>
        <v>319403893270.79999</v>
      </c>
      <c r="Z63" s="19">
        <f t="shared" si="5"/>
        <v>319403893270.79999</v>
      </c>
      <c r="AA63" s="19">
        <f t="shared" si="5"/>
        <v>319403893270.79999</v>
      </c>
      <c r="AB63" s="19">
        <f t="shared" si="5"/>
        <v>319403893270.79999</v>
      </c>
      <c r="AC63" s="19">
        <f t="shared" si="5"/>
        <v>319403893270.79999</v>
      </c>
      <c r="AD63" s="19">
        <f t="shared" si="5"/>
        <v>319403893270.79999</v>
      </c>
      <c r="AE63" s="19">
        <f t="shared" si="5"/>
        <v>319403893270.79999</v>
      </c>
      <c r="AF63" s="19">
        <f t="shared" si="5"/>
        <v>319403893270.79999</v>
      </c>
      <c r="AG63" s="19">
        <f t="shared" si="5"/>
        <v>319403893270.79999</v>
      </c>
      <c r="AH63" s="19">
        <f t="shared" si="5"/>
        <v>319403893270.79999</v>
      </c>
      <c r="AI63" s="19">
        <f t="shared" si="5"/>
        <v>319403893270.79999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4109769467081.7002</v>
      </c>
      <c r="F65" s="19">
        <f t="shared" si="8"/>
        <v>4109769467081.7002</v>
      </c>
      <c r="G65" s="19">
        <f t="shared" si="8"/>
        <v>4109769467081.7002</v>
      </c>
      <c r="H65" s="19">
        <f t="shared" si="8"/>
        <v>4109769467081.7002</v>
      </c>
      <c r="I65" s="19">
        <f t="shared" si="8"/>
        <v>4109769467081.7002</v>
      </c>
      <c r="J65" s="19">
        <f t="shared" si="8"/>
        <v>4109769467081.7002</v>
      </c>
      <c r="K65" s="19">
        <f t="shared" si="8"/>
        <v>4109769467081.7002</v>
      </c>
      <c r="L65" s="19">
        <f t="shared" si="8"/>
        <v>4109769467081.7002</v>
      </c>
      <c r="M65" s="19">
        <f t="shared" si="8"/>
        <v>4109769467081.7002</v>
      </c>
      <c r="N65" s="19">
        <f t="shared" si="8"/>
        <v>4109769467081.7002</v>
      </c>
      <c r="O65" s="19">
        <f t="shared" si="8"/>
        <v>4109769467081.7002</v>
      </c>
      <c r="P65" s="19">
        <f t="shared" si="8"/>
        <v>4109769467081.7002</v>
      </c>
      <c r="Q65" s="19">
        <f t="shared" si="8"/>
        <v>4109769467081.7002</v>
      </c>
      <c r="R65" s="19">
        <f t="shared" si="8"/>
        <v>4109769467081.7002</v>
      </c>
      <c r="S65" s="19">
        <f t="shared" si="8"/>
        <v>4109769467081.7002</v>
      </c>
      <c r="T65" s="19">
        <f t="shared" si="8"/>
        <v>4109769467081.7002</v>
      </c>
      <c r="U65" s="19">
        <f t="shared" si="8"/>
        <v>4109769467081.7002</v>
      </c>
      <c r="V65" s="19">
        <f t="shared" si="8"/>
        <v>4109769467081.7002</v>
      </c>
      <c r="W65" s="19">
        <f t="shared" si="8"/>
        <v>4109769467081.7002</v>
      </c>
      <c r="X65" s="19">
        <f t="shared" si="8"/>
        <v>4109769467081.7002</v>
      </c>
      <c r="Y65" s="19">
        <f t="shared" si="8"/>
        <v>4109769467081.7002</v>
      </c>
      <c r="Z65" s="19">
        <f t="shared" si="8"/>
        <v>4109769467081.7002</v>
      </c>
      <c r="AA65" s="19">
        <f t="shared" si="8"/>
        <v>4109769467081.7002</v>
      </c>
      <c r="AB65" s="19">
        <f t="shared" si="8"/>
        <v>4109769467081.7002</v>
      </c>
      <c r="AC65" s="19">
        <f t="shared" si="8"/>
        <v>4109769467081.7002</v>
      </c>
      <c r="AD65" s="19">
        <f t="shared" si="8"/>
        <v>4109769467081.7002</v>
      </c>
      <c r="AE65" s="19">
        <f t="shared" si="8"/>
        <v>4109769467081.7002</v>
      </c>
      <c r="AF65" s="19">
        <f t="shared" si="8"/>
        <v>4109769467081.7002</v>
      </c>
      <c r="AG65" s="19">
        <f t="shared" si="8"/>
        <v>4109769467081.7002</v>
      </c>
      <c r="AH65" s="19">
        <f t="shared" si="8"/>
        <v>4109769467081.7002</v>
      </c>
      <c r="AI65" s="19">
        <f t="shared" si="8"/>
        <v>4109769467081.7002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472692731847.44043</v>
      </c>
      <c r="F66" s="154">
        <f t="shared" ref="F66:AI68" si="9">SUMIFS(F$26:F$51,$B$26:$B$51,$B66)*$B$3</f>
        <v>459468953179.76837</v>
      </c>
      <c r="G66" s="154">
        <f t="shared" si="9"/>
        <v>463065493462.56281</v>
      </c>
      <c r="H66" s="154">
        <f t="shared" si="9"/>
        <v>471728861191.11957</v>
      </c>
      <c r="I66" s="154">
        <f t="shared" si="9"/>
        <v>476079391881.6897</v>
      </c>
      <c r="J66" s="154">
        <f t="shared" si="9"/>
        <v>483649863924.70807</v>
      </c>
      <c r="K66" s="154">
        <f t="shared" si="9"/>
        <v>485530894355.93445</v>
      </c>
      <c r="L66" s="154">
        <f t="shared" si="9"/>
        <v>485342978264.5694</v>
      </c>
      <c r="M66" s="154">
        <f t="shared" si="9"/>
        <v>486436209972.45239</v>
      </c>
      <c r="N66" s="154">
        <f t="shared" si="9"/>
        <v>488469573364.8269</v>
      </c>
      <c r="O66" s="154">
        <f t="shared" si="9"/>
        <v>490363911602.33099</v>
      </c>
      <c r="P66" s="154">
        <f t="shared" si="9"/>
        <v>491676878326.43127</v>
      </c>
      <c r="Q66" s="154">
        <f t="shared" si="9"/>
        <v>492613461325.50769</v>
      </c>
      <c r="R66" s="154">
        <f t="shared" si="9"/>
        <v>494126092967.17883</v>
      </c>
      <c r="S66" s="154">
        <f t="shared" si="9"/>
        <v>495380745027.01117</v>
      </c>
      <c r="T66" s="154">
        <f t="shared" si="9"/>
        <v>495730968720.3363</v>
      </c>
      <c r="U66" s="154">
        <f t="shared" si="9"/>
        <v>497233074178.90161</v>
      </c>
      <c r="V66" s="154">
        <f t="shared" si="9"/>
        <v>498972538522.24817</v>
      </c>
      <c r="W66" s="154">
        <f t="shared" si="9"/>
        <v>501585835264.97717</v>
      </c>
      <c r="X66" s="154">
        <f t="shared" si="9"/>
        <v>504099575005.44</v>
      </c>
      <c r="Y66" s="154">
        <f t="shared" si="9"/>
        <v>507014755732.66571</v>
      </c>
      <c r="Z66" s="154">
        <f t="shared" si="9"/>
        <v>509284039217.51691</v>
      </c>
      <c r="AA66" s="154">
        <f t="shared" si="9"/>
        <v>513106309432.02655</v>
      </c>
      <c r="AB66" s="154">
        <f t="shared" si="9"/>
        <v>517586777257.41028</v>
      </c>
      <c r="AC66" s="154">
        <f t="shared" si="9"/>
        <v>521589866192.45465</v>
      </c>
      <c r="AD66" s="154">
        <f t="shared" si="9"/>
        <v>524836087764.36951</v>
      </c>
      <c r="AE66" s="154">
        <f t="shared" si="9"/>
        <v>528947269550.18726</v>
      </c>
      <c r="AF66" s="154">
        <f t="shared" si="9"/>
        <v>533231621143.41534</v>
      </c>
      <c r="AG66" s="154">
        <f t="shared" si="9"/>
        <v>537989587106.99084</v>
      </c>
      <c r="AH66" s="154">
        <f t="shared" si="9"/>
        <v>542524605391.27795</v>
      </c>
      <c r="AI66" s="154">
        <f t="shared" si="9"/>
        <v>547589226982.4926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4637155126556.8066</v>
      </c>
      <c r="F67" s="154">
        <f t="shared" si="10"/>
        <v>4637155126556.8066</v>
      </c>
      <c r="G67" s="154">
        <f t="shared" si="10"/>
        <v>4637155126556.8066</v>
      </c>
      <c r="H67" s="154">
        <f t="shared" si="10"/>
        <v>4637155126556.8066</v>
      </c>
      <c r="I67" s="154">
        <f t="shared" si="10"/>
        <v>4637155126556.8066</v>
      </c>
      <c r="J67" s="154">
        <f t="shared" si="10"/>
        <v>4637155126556.8066</v>
      </c>
      <c r="K67" s="154">
        <f t="shared" si="10"/>
        <v>4637155126556.8066</v>
      </c>
      <c r="L67" s="154">
        <f t="shared" si="10"/>
        <v>4637155126556.8066</v>
      </c>
      <c r="M67" s="154">
        <f t="shared" si="10"/>
        <v>4637155126556.8066</v>
      </c>
      <c r="N67" s="154">
        <f t="shared" si="10"/>
        <v>4637155126556.8066</v>
      </c>
      <c r="O67" s="154">
        <f t="shared" si="10"/>
        <v>4637155126556.8066</v>
      </c>
      <c r="P67" s="154">
        <f t="shared" si="10"/>
        <v>4637155126556.8066</v>
      </c>
      <c r="Q67" s="154">
        <f t="shared" si="10"/>
        <v>4637155126556.8066</v>
      </c>
      <c r="R67" s="154">
        <f t="shared" si="10"/>
        <v>4637155126556.8066</v>
      </c>
      <c r="S67" s="154">
        <f t="shared" si="10"/>
        <v>4637155126556.8066</v>
      </c>
      <c r="T67" s="154">
        <f t="shared" si="10"/>
        <v>4637155126556.8066</v>
      </c>
      <c r="U67" s="154">
        <f t="shared" si="9"/>
        <v>4637155126556.8066</v>
      </c>
      <c r="V67" s="154">
        <f t="shared" si="9"/>
        <v>4637155126556.8066</v>
      </c>
      <c r="W67" s="154">
        <f t="shared" si="9"/>
        <v>4637155126556.8066</v>
      </c>
      <c r="X67" s="154">
        <f t="shared" si="9"/>
        <v>4637155126556.8066</v>
      </c>
      <c r="Y67" s="154">
        <f t="shared" si="9"/>
        <v>4637155126556.8066</v>
      </c>
      <c r="Z67" s="154">
        <f t="shared" si="9"/>
        <v>4637155126556.8066</v>
      </c>
      <c r="AA67" s="154">
        <f t="shared" si="9"/>
        <v>4637155126556.8066</v>
      </c>
      <c r="AB67" s="154">
        <f t="shared" si="9"/>
        <v>4637155126556.8066</v>
      </c>
      <c r="AC67" s="154">
        <f t="shared" si="9"/>
        <v>4637155126556.8066</v>
      </c>
      <c r="AD67" s="154">
        <f t="shared" si="9"/>
        <v>4637155126556.8066</v>
      </c>
      <c r="AE67" s="154">
        <f t="shared" si="9"/>
        <v>4637155126556.8066</v>
      </c>
      <c r="AF67" s="154">
        <f t="shared" si="9"/>
        <v>4637155126556.8066</v>
      </c>
      <c r="AG67" s="154">
        <f t="shared" si="9"/>
        <v>4637155126556.8066</v>
      </c>
      <c r="AH67" s="154">
        <f t="shared" si="9"/>
        <v>4637155126556.8066</v>
      </c>
      <c r="AI67" s="154">
        <f t="shared" si="9"/>
        <v>4637155126556.806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933188.9263714221</v>
      </c>
      <c r="F68" s="154">
        <f t="shared" si="9"/>
        <v>4120904.4478800711</v>
      </c>
      <c r="G68" s="154">
        <f t="shared" si="9"/>
        <v>4120904.4478800711</v>
      </c>
      <c r="H68" s="154">
        <f t="shared" si="9"/>
        <v>4120904.4478800711</v>
      </c>
      <c r="I68" s="154">
        <f t="shared" si="9"/>
        <v>4120904.4478800711</v>
      </c>
      <c r="J68" s="154">
        <f t="shared" si="9"/>
        <v>4308622.6088825399</v>
      </c>
      <c r="K68" s="154">
        <f t="shared" si="9"/>
        <v>4308622.6088825399</v>
      </c>
      <c r="L68" s="154">
        <f t="shared" si="9"/>
        <v>4308622.6088825399</v>
      </c>
      <c r="M68" s="154">
        <f t="shared" si="9"/>
        <v>4496340.7698850092</v>
      </c>
      <c r="N68" s="154">
        <f t="shared" si="9"/>
        <v>4496340.7698850092</v>
      </c>
      <c r="O68" s="154">
        <f t="shared" si="9"/>
        <v>4496340.7698850092</v>
      </c>
      <c r="P68" s="154">
        <f t="shared" si="9"/>
        <v>4684058.9308874775</v>
      </c>
      <c r="Q68" s="154">
        <f t="shared" si="9"/>
        <v>4684058.9308874775</v>
      </c>
      <c r="R68" s="154">
        <f t="shared" si="9"/>
        <v>4684058.9308874775</v>
      </c>
      <c r="S68" s="154">
        <f t="shared" si="9"/>
        <v>4871777.0918899477</v>
      </c>
      <c r="T68" s="154">
        <f t="shared" si="9"/>
        <v>4871777.0918899477</v>
      </c>
      <c r="U68" s="154">
        <f t="shared" si="9"/>
        <v>4871777.0918899477</v>
      </c>
      <c r="V68" s="154">
        <f t="shared" si="9"/>
        <v>4871777.0918899477</v>
      </c>
      <c r="W68" s="154">
        <f t="shared" si="9"/>
        <v>5059492.6133985957</v>
      </c>
      <c r="X68" s="154">
        <f t="shared" si="9"/>
        <v>5059492.6133985957</v>
      </c>
      <c r="Y68" s="154">
        <f t="shared" si="9"/>
        <v>5059492.6133985957</v>
      </c>
      <c r="Z68" s="154">
        <f t="shared" si="9"/>
        <v>5247210.774401065</v>
      </c>
      <c r="AA68" s="154">
        <f t="shared" si="9"/>
        <v>5247210.774401065</v>
      </c>
      <c r="AB68" s="154">
        <f t="shared" si="9"/>
        <v>5247210.774401065</v>
      </c>
      <c r="AC68" s="154">
        <f t="shared" si="9"/>
        <v>5247210.774401065</v>
      </c>
      <c r="AD68" s="154">
        <f t="shared" si="9"/>
        <v>5434928.9354035342</v>
      </c>
      <c r="AE68" s="154">
        <f t="shared" si="9"/>
        <v>5434928.9354035342</v>
      </c>
      <c r="AF68" s="154">
        <f t="shared" si="9"/>
        <v>5434928.9354035342</v>
      </c>
      <c r="AG68" s="154">
        <f t="shared" si="9"/>
        <v>5622647.0964060035</v>
      </c>
      <c r="AH68" s="154">
        <f t="shared" si="9"/>
        <v>5622647.0964060035</v>
      </c>
      <c r="AI68" s="154">
        <f t="shared" si="9"/>
        <v>5622647.096406003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239557878275.10001</v>
      </c>
      <c r="F71" s="19">
        <f t="shared" si="8"/>
        <v>239557878275.10001</v>
      </c>
      <c r="G71" s="19">
        <f t="shared" si="8"/>
        <v>239557878275.10001</v>
      </c>
      <c r="H71" s="19">
        <f t="shared" si="8"/>
        <v>239557878275.10001</v>
      </c>
      <c r="I71" s="19">
        <f t="shared" si="8"/>
        <v>239557878275.10001</v>
      </c>
      <c r="J71" s="19">
        <f t="shared" si="8"/>
        <v>239557878275.10001</v>
      </c>
      <c r="K71" s="19">
        <f t="shared" si="8"/>
        <v>239557878275.10001</v>
      </c>
      <c r="L71" s="19">
        <f t="shared" si="8"/>
        <v>239557878275.10001</v>
      </c>
      <c r="M71" s="19">
        <f t="shared" si="8"/>
        <v>239557878275.10001</v>
      </c>
      <c r="N71" s="19">
        <f t="shared" si="8"/>
        <v>239557878275.10001</v>
      </c>
      <c r="O71" s="19">
        <f t="shared" si="8"/>
        <v>239557878275.10001</v>
      </c>
      <c r="P71" s="19">
        <f t="shared" si="8"/>
        <v>239557878275.10001</v>
      </c>
      <c r="Q71" s="19">
        <f t="shared" si="8"/>
        <v>239557878275.10001</v>
      </c>
      <c r="R71" s="19">
        <f t="shared" si="8"/>
        <v>239557878275.10001</v>
      </c>
      <c r="S71" s="19">
        <f t="shared" si="8"/>
        <v>239557878275.10001</v>
      </c>
      <c r="T71" s="19">
        <f t="shared" si="8"/>
        <v>239557878275.10001</v>
      </c>
      <c r="U71" s="19">
        <f t="shared" si="8"/>
        <v>239557878275.10001</v>
      </c>
      <c r="V71" s="19">
        <f t="shared" si="8"/>
        <v>239557878275.10001</v>
      </c>
      <c r="W71" s="19">
        <f t="shared" si="8"/>
        <v>239557878275.10001</v>
      </c>
      <c r="X71" s="19">
        <f t="shared" si="8"/>
        <v>239557878275.10001</v>
      </c>
      <c r="Y71" s="19">
        <f t="shared" si="8"/>
        <v>239557878275.10001</v>
      </c>
      <c r="Z71" s="19">
        <f t="shared" si="8"/>
        <v>239557878275.10001</v>
      </c>
      <c r="AA71" s="19">
        <f t="shared" si="8"/>
        <v>239557878275.10001</v>
      </c>
      <c r="AB71" s="19">
        <f t="shared" si="8"/>
        <v>239557878275.10001</v>
      </c>
      <c r="AC71" s="19">
        <f t="shared" si="8"/>
        <v>239557878275.10001</v>
      </c>
      <c r="AD71" s="19">
        <f t="shared" si="8"/>
        <v>239557878275.10001</v>
      </c>
      <c r="AE71" s="19">
        <f t="shared" si="8"/>
        <v>239557878275.10001</v>
      </c>
      <c r="AF71" s="19">
        <f t="shared" si="8"/>
        <v>239557878275.10001</v>
      </c>
      <c r="AG71" s="19">
        <f t="shared" si="8"/>
        <v>239557878275.10001</v>
      </c>
      <c r="AH71" s="19">
        <f t="shared" si="8"/>
        <v>239557878275.10001</v>
      </c>
      <c r="AI71" s="19">
        <f t="shared" si="8"/>
        <v>239557878275.10001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39681969440</v>
      </c>
      <c r="F75" s="19">
        <f t="shared" si="11"/>
        <v>141486345520</v>
      </c>
      <c r="G75" s="19">
        <f t="shared" si="11"/>
        <v>142509856760</v>
      </c>
      <c r="H75" s="19">
        <f t="shared" si="11"/>
        <v>143012961640</v>
      </c>
      <c r="I75" s="19">
        <f t="shared" si="11"/>
        <v>143687776800</v>
      </c>
      <c r="J75" s="19">
        <f t="shared" si="11"/>
        <v>144378137600</v>
      </c>
      <c r="K75" s="19">
        <f t="shared" si="11"/>
        <v>145089750000</v>
      </c>
      <c r="L75" s="19">
        <f t="shared" si="11"/>
        <v>145750555680</v>
      </c>
      <c r="M75" s="19">
        <f t="shared" si="11"/>
        <v>146443374960</v>
      </c>
      <c r="N75" s="19">
        <f t="shared" si="11"/>
        <v>147151017400</v>
      </c>
      <c r="O75" s="19">
        <f t="shared" si="11"/>
        <v>147937568560</v>
      </c>
      <c r="P75" s="19">
        <f t="shared" si="11"/>
        <v>148606027119.99997</v>
      </c>
      <c r="Q75" s="19">
        <f t="shared" si="11"/>
        <v>149284711520</v>
      </c>
      <c r="R75" s="19">
        <f t="shared" si="11"/>
        <v>150011205440</v>
      </c>
      <c r="S75" s="19">
        <f t="shared" si="11"/>
        <v>150791888320</v>
      </c>
      <c r="T75" s="19">
        <f t="shared" si="11"/>
        <v>151581703080</v>
      </c>
      <c r="U75" s="19">
        <f t="shared" si="11"/>
        <v>152333989959.99997</v>
      </c>
      <c r="V75" s="19">
        <f t="shared" si="11"/>
        <v>153130403640</v>
      </c>
      <c r="W75" s="19">
        <f t="shared" si="11"/>
        <v>153927983120</v>
      </c>
      <c r="X75" s="19">
        <f t="shared" si="11"/>
        <v>154739049520</v>
      </c>
      <c r="Y75" s="19">
        <f t="shared" si="11"/>
        <v>155507554160</v>
      </c>
      <c r="Z75" s="19">
        <f t="shared" si="11"/>
        <v>155972028640</v>
      </c>
      <c r="AA75" s="19">
        <f t="shared" si="11"/>
        <v>156508353600</v>
      </c>
      <c r="AB75" s="19">
        <f t="shared" si="11"/>
        <v>157031821560</v>
      </c>
      <c r="AC75" s="19">
        <f t="shared" si="11"/>
        <v>157529711000</v>
      </c>
      <c r="AD75" s="19">
        <f t="shared" si="11"/>
        <v>158078778800</v>
      </c>
      <c r="AE75" s="19">
        <f t="shared" si="11"/>
        <v>158654175680</v>
      </c>
      <c r="AF75" s="19">
        <f t="shared" si="11"/>
        <v>159288144160</v>
      </c>
      <c r="AG75" s="19">
        <f t="shared" si="11"/>
        <v>159904007680.00003</v>
      </c>
      <c r="AH75" s="19">
        <f t="shared" si="11"/>
        <v>160596755560.00003</v>
      </c>
      <c r="AI75" s="19">
        <f t="shared" si="11"/>
        <v>1612940448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366848549234</v>
      </c>
      <c r="F76" s="19">
        <f t="shared" si="11"/>
        <v>1366848549234</v>
      </c>
      <c r="G76" s="19">
        <f t="shared" si="11"/>
        <v>1366848549234</v>
      </c>
      <c r="H76" s="19">
        <f t="shared" si="11"/>
        <v>1366848549234</v>
      </c>
      <c r="I76" s="19">
        <f t="shared" si="11"/>
        <v>1366848549234</v>
      </c>
      <c r="J76" s="19">
        <f t="shared" si="11"/>
        <v>1366848549234</v>
      </c>
      <c r="K76" s="19">
        <f t="shared" si="11"/>
        <v>1366848549234</v>
      </c>
      <c r="L76" s="19">
        <f t="shared" si="11"/>
        <v>1366848549234</v>
      </c>
      <c r="M76" s="19">
        <f t="shared" si="11"/>
        <v>1366848549234</v>
      </c>
      <c r="N76" s="19">
        <f t="shared" si="11"/>
        <v>1366848549234</v>
      </c>
      <c r="O76" s="19">
        <f t="shared" si="11"/>
        <v>1366848549234</v>
      </c>
      <c r="P76" s="19">
        <f t="shared" si="11"/>
        <v>1366848549234</v>
      </c>
      <c r="Q76" s="19">
        <f t="shared" si="11"/>
        <v>1366848549234</v>
      </c>
      <c r="R76" s="19">
        <f t="shared" si="11"/>
        <v>1366848549234</v>
      </c>
      <c r="S76" s="19">
        <f t="shared" si="11"/>
        <v>1366848549234</v>
      </c>
      <c r="T76" s="19">
        <f t="shared" si="11"/>
        <v>1366848549234</v>
      </c>
      <c r="U76" s="19">
        <f t="shared" si="11"/>
        <v>1366848549234</v>
      </c>
      <c r="V76" s="19">
        <f t="shared" si="11"/>
        <v>1366848549234</v>
      </c>
      <c r="W76" s="19">
        <f t="shared" si="11"/>
        <v>1366848549234</v>
      </c>
      <c r="X76" s="19">
        <f t="shared" si="11"/>
        <v>1366848549234</v>
      </c>
      <c r="Y76" s="19">
        <f t="shared" si="11"/>
        <v>1366848549234</v>
      </c>
      <c r="Z76" s="19">
        <f t="shared" si="11"/>
        <v>1366848549234</v>
      </c>
      <c r="AA76" s="19">
        <f t="shared" si="11"/>
        <v>1366848549234</v>
      </c>
      <c r="AB76" s="19">
        <f t="shared" si="11"/>
        <v>1366848549234</v>
      </c>
      <c r="AC76" s="19">
        <f t="shared" si="11"/>
        <v>1366848549234</v>
      </c>
      <c r="AD76" s="19">
        <f t="shared" si="11"/>
        <v>1366848549234</v>
      </c>
      <c r="AE76" s="19">
        <f t="shared" si="11"/>
        <v>1366848549234</v>
      </c>
      <c r="AF76" s="19">
        <f t="shared" si="11"/>
        <v>1366848549234</v>
      </c>
      <c r="AG76" s="19">
        <f t="shared" si="11"/>
        <v>1366848549234</v>
      </c>
      <c r="AH76" s="19">
        <f t="shared" si="11"/>
        <v>1366848549234</v>
      </c>
      <c r="AI76" s="19">
        <f t="shared" si="11"/>
        <v>1366848549234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567324020.1342278</v>
      </c>
      <c r="F77" s="19">
        <f t="shared" si="11"/>
        <v>3583392291.9463081</v>
      </c>
      <c r="G77" s="19">
        <f t="shared" si="11"/>
        <v>3595085459.7315431</v>
      </c>
      <c r="H77" s="19">
        <f t="shared" si="11"/>
        <v>3607702560.4026842</v>
      </c>
      <c r="I77" s="19">
        <f t="shared" si="11"/>
        <v>3620221852.3489933</v>
      </c>
      <c r="J77" s="19">
        <f t="shared" si="11"/>
        <v>3632838959.7315435</v>
      </c>
      <c r="K77" s="19">
        <f t="shared" si="11"/>
        <v>3645856885.9060407</v>
      </c>
      <c r="L77" s="19">
        <f t="shared" si="11"/>
        <v>3657149228.1879191</v>
      </c>
      <c r="M77" s="19">
        <f t="shared" si="11"/>
        <v>3669766332.2147655</v>
      </c>
      <c r="N77" s="19">
        <f t="shared" si="11"/>
        <v>3681058674.4966445</v>
      </c>
      <c r="O77" s="19">
        <f t="shared" si="11"/>
        <v>3693675778.52349</v>
      </c>
      <c r="P77" s="19">
        <f t="shared" si="11"/>
        <v>3706292885.9060407</v>
      </c>
      <c r="Q77" s="19">
        <f t="shared" si="11"/>
        <v>3716260466.4429526</v>
      </c>
      <c r="R77" s="19">
        <f t="shared" si="11"/>
        <v>3728877570.4697986</v>
      </c>
      <c r="S77" s="19">
        <f t="shared" si="11"/>
        <v>3743220258.3892617</v>
      </c>
      <c r="T77" s="19">
        <f t="shared" si="11"/>
        <v>3754512600.6711411</v>
      </c>
      <c r="U77" s="19">
        <f t="shared" si="11"/>
        <v>3765804946.3087249</v>
      </c>
      <c r="V77" s="19">
        <f t="shared" si="11"/>
        <v>3780147634.228188</v>
      </c>
      <c r="W77" s="19">
        <f t="shared" si="11"/>
        <v>3791439976.510067</v>
      </c>
      <c r="X77" s="19">
        <f t="shared" si="11"/>
        <v>3804057080.5369124</v>
      </c>
      <c r="Y77" s="19">
        <f t="shared" si="11"/>
        <v>3817075010.0671139</v>
      </c>
      <c r="Z77" s="19">
        <f t="shared" si="11"/>
        <v>3829692110.738255</v>
      </c>
      <c r="AA77" s="19">
        <f t="shared" si="11"/>
        <v>3842710040.2684569</v>
      </c>
      <c r="AB77" s="19">
        <f t="shared" si="11"/>
        <v>3855327144.2953024</v>
      </c>
      <c r="AC77" s="19">
        <f t="shared" si="11"/>
        <v>3866619486.5771818</v>
      </c>
      <c r="AD77" s="19">
        <f t="shared" si="11"/>
        <v>3879637412.7516785</v>
      </c>
      <c r="AE77" s="19">
        <f t="shared" si="11"/>
        <v>3892254516.778523</v>
      </c>
      <c r="AF77" s="19">
        <f t="shared" si="11"/>
        <v>3906597204.6979861</v>
      </c>
      <c r="AG77" s="19">
        <f t="shared" si="11"/>
        <v>3918290372.483222</v>
      </c>
      <c r="AH77" s="19">
        <f t="shared" si="11"/>
        <v>3930907476.5100665</v>
      </c>
      <c r="AI77" s="19">
        <f t="shared" si="11"/>
        <v>3945250161.0738254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258264337617.6931</v>
      </c>
      <c r="F78" s="154">
        <f t="shared" ref="F78:AI79" si="12">SUMIFS(F$26:F$51,$B$26:$B$51,$A78)*$B$4</f>
        <v>1258264337617.6931</v>
      </c>
      <c r="G78" s="154">
        <f t="shared" si="12"/>
        <v>1258264337617.6931</v>
      </c>
      <c r="H78" s="154">
        <f t="shared" si="12"/>
        <v>1258264337617.6931</v>
      </c>
      <c r="I78" s="154">
        <f t="shared" si="12"/>
        <v>1258264337617.6931</v>
      </c>
      <c r="J78" s="154">
        <f t="shared" si="12"/>
        <v>1258264337617.6931</v>
      </c>
      <c r="K78" s="154">
        <f t="shared" si="12"/>
        <v>1258264337617.6931</v>
      </c>
      <c r="L78" s="154">
        <f t="shared" si="12"/>
        <v>1258264337617.6931</v>
      </c>
      <c r="M78" s="154">
        <f t="shared" si="12"/>
        <v>1258264337617.6931</v>
      </c>
      <c r="N78" s="154">
        <f t="shared" si="12"/>
        <v>1258264337617.6931</v>
      </c>
      <c r="O78" s="154">
        <f t="shared" si="12"/>
        <v>1258264337617.6931</v>
      </c>
      <c r="P78" s="154">
        <f t="shared" si="12"/>
        <v>1258264337617.6931</v>
      </c>
      <c r="Q78" s="154">
        <f t="shared" si="12"/>
        <v>1258264337617.6931</v>
      </c>
      <c r="R78" s="154">
        <f t="shared" si="12"/>
        <v>1258264337617.6931</v>
      </c>
      <c r="S78" s="154">
        <f t="shared" si="12"/>
        <v>1258264337617.6931</v>
      </c>
      <c r="T78" s="154">
        <f t="shared" si="12"/>
        <v>1258264337617.6931</v>
      </c>
      <c r="U78" s="154">
        <f t="shared" si="12"/>
        <v>1258264337617.6931</v>
      </c>
      <c r="V78" s="154">
        <f t="shared" si="12"/>
        <v>1258264337617.6931</v>
      </c>
      <c r="W78" s="154">
        <f t="shared" si="12"/>
        <v>1258264337617.6931</v>
      </c>
      <c r="X78" s="154">
        <f t="shared" si="12"/>
        <v>1258264337617.6931</v>
      </c>
      <c r="Y78" s="154">
        <f t="shared" si="12"/>
        <v>1258264337617.6931</v>
      </c>
      <c r="Z78" s="154">
        <f t="shared" si="12"/>
        <v>1258264337617.6931</v>
      </c>
      <c r="AA78" s="154">
        <f t="shared" si="12"/>
        <v>1258264337617.6931</v>
      </c>
      <c r="AB78" s="154">
        <f t="shared" si="12"/>
        <v>1258264337617.6931</v>
      </c>
      <c r="AC78" s="154">
        <f t="shared" si="12"/>
        <v>1258264337617.6931</v>
      </c>
      <c r="AD78" s="154">
        <f t="shared" si="12"/>
        <v>1258264337617.6931</v>
      </c>
      <c r="AE78" s="154">
        <f t="shared" si="12"/>
        <v>1258264337617.6931</v>
      </c>
      <c r="AF78" s="154">
        <f t="shared" si="12"/>
        <v>1258264337617.6931</v>
      </c>
      <c r="AG78" s="154">
        <f t="shared" si="12"/>
        <v>1258264337617.6931</v>
      </c>
      <c r="AH78" s="154">
        <f t="shared" si="12"/>
        <v>1258264337617.6931</v>
      </c>
      <c r="AI78" s="154">
        <f t="shared" si="12"/>
        <v>1258264337617.6931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28262348552.55954</v>
      </c>
      <c r="F79" s="154">
        <f t="shared" si="12"/>
        <v>124674155220.23161</v>
      </c>
      <c r="G79" s="154">
        <f t="shared" si="12"/>
        <v>125650054937.4373</v>
      </c>
      <c r="H79" s="154">
        <f t="shared" si="12"/>
        <v>128000808008.88028</v>
      </c>
      <c r="I79" s="154">
        <f t="shared" si="12"/>
        <v>129181298518.31042</v>
      </c>
      <c r="J79" s="154">
        <f t="shared" si="12"/>
        <v>131235500875.29192</v>
      </c>
      <c r="K79" s="154">
        <f t="shared" si="12"/>
        <v>131745907244.06554</v>
      </c>
      <c r="L79" s="154">
        <f t="shared" si="12"/>
        <v>131694917335.43059</v>
      </c>
      <c r="M79" s="154">
        <f t="shared" si="12"/>
        <v>131991559227.54762</v>
      </c>
      <c r="N79" s="154">
        <f t="shared" si="12"/>
        <v>132543300235.17313</v>
      </c>
      <c r="O79" s="154">
        <f t="shared" si="12"/>
        <v>133057317597.66901</v>
      </c>
      <c r="P79" s="154">
        <f t="shared" si="12"/>
        <v>133413583273.5686</v>
      </c>
      <c r="Q79" s="154">
        <f t="shared" si="12"/>
        <v>133667719474.49229</v>
      </c>
      <c r="R79" s="154">
        <f t="shared" si="12"/>
        <v>134078163032.82115</v>
      </c>
      <c r="S79" s="154">
        <f t="shared" si="12"/>
        <v>134418605372.98883</v>
      </c>
      <c r="T79" s="154">
        <f t="shared" si="12"/>
        <v>134513636479.66371</v>
      </c>
      <c r="U79" s="154">
        <f t="shared" si="12"/>
        <v>134921223821.09842</v>
      </c>
      <c r="V79" s="154">
        <f t="shared" si="12"/>
        <v>135393217077.75182</v>
      </c>
      <c r="W79" s="154">
        <f t="shared" si="12"/>
        <v>136102319535.02284</v>
      </c>
      <c r="X79" s="154">
        <f t="shared" si="12"/>
        <v>136784407794.55997</v>
      </c>
      <c r="Y79" s="154">
        <f t="shared" si="12"/>
        <v>137575424667.33432</v>
      </c>
      <c r="Z79" s="154">
        <f t="shared" si="12"/>
        <v>138191181182.48312</v>
      </c>
      <c r="AA79" s="154">
        <f t="shared" si="12"/>
        <v>139228331367.97345</v>
      </c>
      <c r="AB79" s="154">
        <f t="shared" si="12"/>
        <v>140444079542.58972</v>
      </c>
      <c r="AC79" s="154">
        <f t="shared" si="12"/>
        <v>141530293807.54538</v>
      </c>
      <c r="AD79" s="154">
        <f t="shared" si="12"/>
        <v>142411136635.63049</v>
      </c>
      <c r="AE79" s="154">
        <f t="shared" si="12"/>
        <v>143526681249.81271</v>
      </c>
      <c r="AF79" s="154">
        <f t="shared" si="12"/>
        <v>144689214456.58453</v>
      </c>
      <c r="AG79" s="154">
        <f t="shared" si="12"/>
        <v>145980260093.00928</v>
      </c>
      <c r="AH79" s="154">
        <f t="shared" si="12"/>
        <v>147210810208.72208</v>
      </c>
      <c r="AI79" s="154">
        <f t="shared" si="12"/>
        <v>148585065017.5073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